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xr:revisionPtr revIDLastSave="0" documentId="13_ncr:1_{B84B5D18-1399-4376-BE16-0F9DF2A2E22D}" xr6:coauthVersionLast="47" xr6:coauthVersionMax="47" xr10:uidLastSave="{00000000-0000-0000-0000-000000000000}"/>
  <bookViews>
    <workbookView xWindow="-108" yWindow="-108" windowWidth="23256" windowHeight="13896" tabRatio="780" xr2:uid="{00000000-000D-0000-FFFF-FFFF00000000}"/>
  </bookViews>
  <sheets>
    <sheet name="Content" sheetId="7" r:id="rId1"/>
    <sheet name="EU OV1" sheetId="1" r:id="rId2"/>
    <sheet name="EU KM1" sheetId="2" r:id="rId3"/>
    <sheet name="EU OVC" sheetId="6" r:id="rId4"/>
    <sheet name="EU CMS1" sheetId="11" r:id="rId5"/>
    <sheet name="EU CMS2" sheetId="12" r:id="rId6"/>
    <sheet name="EU OVA" sheetId="13" r:id="rId7"/>
    <sheet name="EU OVB" sheetId="14" r:id="rId8"/>
    <sheet name="EU LI1 " sheetId="15" r:id="rId9"/>
    <sheet name="EU LI3" sheetId="18" r:id="rId10"/>
    <sheet name="EU LIA" sheetId="19" r:id="rId11"/>
    <sheet name="EU LIB" sheetId="20" r:id="rId12"/>
    <sheet name="EU PV1" sheetId="21" r:id="rId13"/>
    <sheet name="EU CC1" sheetId="22" r:id="rId14"/>
    <sheet name="EU CC2 " sheetId="23" r:id="rId15"/>
    <sheet name="EU CCA  " sheetId="24" r:id="rId16"/>
    <sheet name="EU CCyB1" sheetId="25" r:id="rId17"/>
    <sheet name="EU CCyB2" sheetId="26" r:id="rId18"/>
    <sheet name="EU LR1" sheetId="27" r:id="rId19"/>
    <sheet name="EU LR2" sheetId="28" r:id="rId20"/>
    <sheet name="EU LR3" sheetId="29" r:id="rId21"/>
    <sheet name="EU LRA" sheetId="30" r:id="rId22"/>
    <sheet name="EU LIQA" sheetId="31" r:id="rId23"/>
    <sheet name="EU LIQ1" sheetId="32" r:id="rId24"/>
    <sheet name="EU LIQB" sheetId="33" r:id="rId25"/>
    <sheet name="EU LIQ2" sheetId="34" r:id="rId26"/>
    <sheet name="EU CRA" sheetId="35" r:id="rId27"/>
    <sheet name="EU CRB" sheetId="36" r:id="rId28"/>
    <sheet name="EU CR1" sheetId="37" r:id="rId29"/>
    <sheet name="EU CR1-A" sheetId="38" r:id="rId30"/>
    <sheet name="EU CR2" sheetId="39" r:id="rId31"/>
    <sheet name="EU CQ1" sheetId="40" r:id="rId32"/>
    <sheet name="EU CQ3" sheetId="43" r:id="rId33"/>
    <sheet name="EU CQ4" sheetId="44" r:id="rId34"/>
    <sheet name="EU CQ5" sheetId="45" r:id="rId35"/>
    <sheet name="EU CRC" sheetId="49" r:id="rId36"/>
    <sheet name="EU CR3" sheetId="50" r:id="rId37"/>
    <sheet name="EU CRD" sheetId="51" r:id="rId38"/>
    <sheet name="EU CR4" sheetId="52" r:id="rId39"/>
    <sheet name="EU CR5" sheetId="53" r:id="rId40"/>
    <sheet name="EU CRE" sheetId="54" r:id="rId41"/>
    <sheet name="EU CR7" sheetId="57" r:id="rId42"/>
    <sheet name="EU CR7-A" sheetId="58" r:id="rId43"/>
    <sheet name="EU CR8" sheetId="59" r:id="rId44"/>
    <sheet name="EU CR10 " sheetId="62" r:id="rId45"/>
    <sheet name="EU CCRA" sheetId="63" r:id="rId46"/>
    <sheet name="EU CCR1" sheetId="64" r:id="rId47"/>
    <sheet name="EU CCR3" sheetId="65" r:id="rId48"/>
    <sheet name="EU CCR4" sheetId="66" r:id="rId49"/>
    <sheet name="EU CCR5" sheetId="67" r:id="rId50"/>
    <sheet name="EU MRA" sheetId="77" r:id="rId51"/>
    <sheet name="EU MR1" sheetId="78" r:id="rId52"/>
    <sheet name="EU MR3" sheetId="81" r:id="rId53"/>
    <sheet name="EU CVAA" sheetId="82" r:id="rId54"/>
    <sheet name="EU CVA1" sheetId="83" r:id="rId55"/>
    <sheet name="EU ORA" sheetId="88" r:id="rId56"/>
    <sheet name="EU OR1" sheetId="89" r:id="rId57"/>
    <sheet name="EU OR2" sheetId="90" r:id="rId58"/>
    <sheet name="EU OR3" sheetId="91" r:id="rId59"/>
    <sheet name="EU IRRBBA" sheetId="92" r:id="rId60"/>
    <sheet name="EU IRRBB1" sheetId="93" r:id="rId61"/>
    <sheet name="REMA" sheetId="94" r:id="rId62"/>
    <sheet name="REM1" sheetId="95" r:id="rId63"/>
    <sheet name="REM2" sheetId="96" r:id="rId64"/>
    <sheet name="REM3" sheetId="97" r:id="rId65"/>
    <sheet name="REM4" sheetId="98" r:id="rId66"/>
    <sheet name="REM5" sheetId="99" r:id="rId67"/>
    <sheet name="EU AE1" sheetId="100" r:id="rId68"/>
    <sheet name="EU AE2" sheetId="101" r:id="rId69"/>
    <sheet name="EU AE3" sheetId="102" r:id="rId70"/>
    <sheet name="EU AE4" sheetId="103" r:id="rId71"/>
  </sheets>
  <definedNames>
    <definedName name="_xlnm._FilterDatabase" localSheetId="0" hidden="1">Content!$A$12:$B$101</definedName>
    <definedName name="_xlnm._FilterDatabase" localSheetId="16" hidden="1">'EU CCyB1'!$B$5:$P$9</definedName>
    <definedName name="_ftn1" localSheetId="52">'EU MR3'!$D$16</definedName>
    <definedName name="_ftnref1" localSheetId="52">'EU MR3'!#REF!</definedName>
    <definedName name="_Toc510626265" localSheetId="0">Content!#REF!</definedName>
    <definedName name="_Toc510626266" localSheetId="0">Content!#REF!</definedName>
    <definedName name="_Toc510626267" localSheetId="0">Content!#REF!</definedName>
    <definedName name="_Toc510626268" localSheetId="0">Content!#REF!</definedName>
    <definedName name="_Toc510626269" localSheetId="0">Content!#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3">'EU CC1'!$B$6:$E$126</definedName>
    <definedName name="_xlnm.Print_Area" localSheetId="45">'EU CCRA'!$B$2:$E$8</definedName>
    <definedName name="_xlnm.Print_Area" localSheetId="36">'EU CR3'!$B$1:$K$19</definedName>
    <definedName name="_xlnm.Print_Area" localSheetId="41">'EU CR7'!$A$2:$G$39</definedName>
    <definedName name="_xlnm.Print_Area" localSheetId="60">'EU IRRBB1'!$B$1:$G$20</definedName>
    <definedName name="_xlnm.Print_Area" localSheetId="2">'EU KM1'!$A$1:$H$58</definedName>
    <definedName name="_xlnm.Print_Area" localSheetId="18">'EU LR1'!$B$2:$D$21</definedName>
    <definedName name="_xlnm.Print_Area" localSheetId="19">'EU LR2'!$B$2:$E$74</definedName>
    <definedName name="_xlnm.Print_Area" localSheetId="20">'EU LR3'!$B$2:$D$18</definedName>
    <definedName name="_xlnm.Print_Area" localSheetId="21">'EU LRA'!$B$2:$H$11</definedName>
    <definedName name="_xlnm.Print_Titles" localSheetId="13">'EU CC1'!$6:$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53" uniqueCount="1813">
  <si>
    <t>Template EU OV1 – Overview of total risk exposure amounts</t>
  </si>
  <si>
    <t>Table EU OVC - ICAAP information</t>
  </si>
  <si>
    <t>Template EU CMS1 – Comparison of modelled and standardised risk weighted exposure amounts at risk level</t>
  </si>
  <si>
    <t>Total risk exposure amounts (TREA)</t>
  </si>
  <si>
    <t>Total own funds requirements</t>
  </si>
  <si>
    <t>a</t>
  </si>
  <si>
    <t>b</t>
  </si>
  <si>
    <t>c</t>
  </si>
  <si>
    <t>T</t>
  </si>
  <si>
    <t>T-1</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EU 10b</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Operational risk</t>
  </si>
  <si>
    <t>EU 24a</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T-2</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 </t>
  </si>
  <si>
    <t>5a</t>
  </si>
  <si>
    <t>5b</t>
  </si>
  <si>
    <t>Common Equity Tier 1 ratio considering unfloored TREA (%)</t>
  </si>
  <si>
    <t>EU 5c</t>
  </si>
  <si>
    <t>Tier 1 ratio (%)</t>
  </si>
  <si>
    <t>6a</t>
  </si>
  <si>
    <t>6b</t>
  </si>
  <si>
    <t>Tier 1 ratio considering unfloored TREA (%)</t>
  </si>
  <si>
    <t>Total capital ratio (%)</t>
  </si>
  <si>
    <t>7a</t>
  </si>
  <si>
    <t>7b</t>
  </si>
  <si>
    <t>Total capital ratio considering unfloored TREA (%)</t>
  </si>
  <si>
    <t>EU 7c</t>
  </si>
  <si>
    <t>Additional own funds requirements to address risks other than the risk of excessive leverage (as a percentage of risk-weighted exposure amount)</t>
  </si>
  <si>
    <t>EU 7d</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ree format text boxes for disclosure on qualitative items</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Credit risk (excluding counterparty credit risk)</t>
  </si>
  <si>
    <t>Counterparty credit risk</t>
  </si>
  <si>
    <t>Credit valuation adjustment</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Of which: Corporates - General</t>
  </si>
  <si>
    <t>Of which: Corporates - Specialised lending</t>
  </si>
  <si>
    <t>Of which: Corporates - Purchased receivables</t>
  </si>
  <si>
    <t>Retail</t>
  </si>
  <si>
    <t>6.1</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Template EU CMS2 – Comparison of modelled and standardised risk weighted exposure amounts
for credit risk at asset class level</t>
  </si>
  <si>
    <t xml:space="preserve">Additional own funds requirements to address risks other than the risk of excessive leverage (%) </t>
  </si>
  <si>
    <t>Other non-credit obligation assets</t>
  </si>
  <si>
    <t>Exposures to crypto-assets</t>
  </si>
  <si>
    <t>EU 5b</t>
  </si>
  <si>
    <t>EU 5a</t>
  </si>
  <si>
    <t>EU 7a</t>
  </si>
  <si>
    <t>EU 7b</t>
  </si>
  <si>
    <t xml:space="preserve">RWEAs that is the base of the output floor </t>
  </si>
  <si>
    <t>RWEAs that is the base of the output floor</t>
  </si>
  <si>
    <t>Reclassifications between the trading and non-trading books</t>
  </si>
  <si>
    <t xml:space="preserve">  Of which the standardised approach (SA)</t>
  </si>
  <si>
    <t xml:space="preserve">  Of which the basic approach (F-BA and R-BA)</t>
  </si>
  <si>
    <t>Table EU OVA - Institution risk management approach</t>
  </si>
  <si>
    <t>Table EU OVB - Disclosure on governance arrangements</t>
  </si>
  <si>
    <t>Free format text boxes for disclosure of qualitative information</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3 - Outline of the differences in the scopes of consolidation (entity by entity) </t>
  </si>
  <si>
    <t>Table EU LIA - Explanations of differences between accounting and regulatory exposure amounts</t>
  </si>
  <si>
    <t>Table EU LIB - Other qualitative information on the scope of application</t>
  </si>
  <si>
    <t>Template EU PV1 - Prudent valuation adjustments (PVA)</t>
  </si>
  <si>
    <t xml:space="preserve">Template EU LI1 - Differences between the accounting scope and the scope of prudential consolidation and mapping of financial statement categories with regulatory risk categories </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Breakdown by liability classes according to the balance sheet in the published financial statements</t>
  </si>
  <si>
    <t>Full consolidation</t>
  </si>
  <si>
    <t>Deducted</t>
  </si>
  <si>
    <t>Neither consolidated nor deducted</t>
  </si>
  <si>
    <t>Equity method</t>
  </si>
  <si>
    <t>Proportional consolidation</t>
  </si>
  <si>
    <t>Description of the entity</t>
  </si>
  <si>
    <t>Method of prudential consolidation</t>
  </si>
  <si>
    <t>Method of accounting consolidation</t>
  </si>
  <si>
    <t>Name of the entity</t>
  </si>
  <si>
    <t>h</t>
  </si>
  <si>
    <t>Qualitative information on the main sources of differences between the accounting and regulatoy scope of consolidation shown in template EU LI2</t>
  </si>
  <si>
    <t>Article 436(d) CRR</t>
  </si>
  <si>
    <t>Differences between columns (a) and (b) in template EU LI1</t>
  </si>
  <si>
    <t>Article 436(b) CRR</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otal Additional Valuation Adjustments (AVAs)</t>
  </si>
  <si>
    <t>Future administrative costs</t>
  </si>
  <si>
    <t>Model risk</t>
  </si>
  <si>
    <t>Early termination</t>
  </si>
  <si>
    <t>Concentrated positions</t>
  </si>
  <si>
    <t>Close-out cost</t>
  </si>
  <si>
    <t>Market price uncertainty</t>
  </si>
  <si>
    <t>Investment and funding costs AVA</t>
  </si>
  <si>
    <t>Unearned credit spreads AVA</t>
  </si>
  <si>
    <t>Commodities</t>
  </si>
  <si>
    <t>Credit</t>
  </si>
  <si>
    <t>Foreign exchange</t>
  </si>
  <si>
    <t>Interest Rates</t>
  </si>
  <si>
    <t>Category level AVA</t>
  </si>
  <si>
    <t>Total category level post-diversification</t>
  </si>
  <si>
    <t>Category level AVA - Valuation uncertainty</t>
  </si>
  <si>
    <t>Risk category</t>
  </si>
  <si>
    <t>EU e2</t>
  </si>
  <si>
    <t>EU e1</t>
  </si>
  <si>
    <t>Fixed format</t>
  </si>
  <si>
    <t>Template EU CC1 - Composition of regulatory own funds</t>
  </si>
  <si>
    <t>Template EU CC2 - reconciliation of regulatory own funds to balance sheet in the audited financial statements</t>
  </si>
  <si>
    <t>Template EU CCA: Main features of regulatory own funds instruments and eligible liabilities instrument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i)</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     of which: Instrument type 3</t>
  </si>
  <si>
    <t xml:space="preserve">     of which: Instrument type 2</t>
  </si>
  <si>
    <t xml:space="preserve">     of which: Instrument type 1</t>
  </si>
  <si>
    <t>(h)</t>
  </si>
  <si>
    <t xml:space="preserve">Capital instruments and the related share premium accounts </t>
  </si>
  <si>
    <t xml:space="preserve">Common Equity Tier 1 (CET1) capital:  instruments and reserves                                             </t>
  </si>
  <si>
    <t>Amounts</t>
  </si>
  <si>
    <t xml:space="preserve">  (b)</t>
  </si>
  <si>
    <t xml:space="preserve"> (a)</t>
  </si>
  <si>
    <t>Total shareholders' equity</t>
  </si>
  <si>
    <t>Shareholders' Equity</t>
  </si>
  <si>
    <t>Total liabilities</t>
  </si>
  <si>
    <t>Total assets</t>
  </si>
  <si>
    <t>As at period end</t>
  </si>
  <si>
    <t>Reference</t>
  </si>
  <si>
    <t>Under regulatory scope of consolidation</t>
  </si>
  <si>
    <t>Balance sheet as in published financial statements</t>
  </si>
  <si>
    <t>(1) Insert ‘N/A’ if the question is not applicable</t>
  </si>
  <si>
    <t>Link to the full term and conditions of the ins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 xml:space="preserve">        If temporary write-down, description of write-up mechanism</t>
  </si>
  <si>
    <t xml:space="preserve">     If write-down, permanent or temporary</t>
  </si>
  <si>
    <t xml:space="preserve">     If write-down, full or partial</t>
  </si>
  <si>
    <t xml:space="preserve">     If write-down, write-down trigger(s)</t>
  </si>
  <si>
    <t>Write-down features</t>
  </si>
  <si>
    <t xml:space="preserve">     If convertible, specify issuer of instrument it converts into</t>
  </si>
  <si>
    <t xml:space="preserve">     If convertible, specify instrument type convertible into</t>
  </si>
  <si>
    <t xml:space="preserve">     If convertible, mandatory or optional conversion</t>
  </si>
  <si>
    <t xml:space="preserve">     If convertible, conversion rate</t>
  </si>
  <si>
    <t xml:space="preserve">     If convertible, fully or partially</t>
  </si>
  <si>
    <t xml:space="preserve">     If convertible, conversion trigger(s)</t>
  </si>
  <si>
    <t>Convertible or non-convertible</t>
  </si>
  <si>
    <t xml:space="preserve">     Noncumulative or cumulative</t>
  </si>
  <si>
    <t xml:space="preserve">     Existence of step up or other incentive to redeem</t>
  </si>
  <si>
    <t xml:space="preserve">     Fully discretionary, partially discretionary or mandatory (in terms of amount)</t>
  </si>
  <si>
    <t xml:space="preserve">     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 xml:space="preserve">     Subsequent call dates, if applicable</t>
  </si>
  <si>
    <t xml:space="preserve">     Optional call date, contingent call dates and redemption amount </t>
  </si>
  <si>
    <t>Issuer call subject to prior supervisory approval</t>
  </si>
  <si>
    <t xml:space="preserve">     Original maturity date </t>
  </si>
  <si>
    <t>Perpetual or dated</t>
  </si>
  <si>
    <t>Original date of issuance</t>
  </si>
  <si>
    <t>Accounting classification</t>
  </si>
  <si>
    <t>Redemption price</t>
  </si>
  <si>
    <t>EU-9b</t>
  </si>
  <si>
    <t>Issue price</t>
  </si>
  <si>
    <t>EU-9a</t>
  </si>
  <si>
    <t xml:space="preserve">Nominal amount of instrument </t>
  </si>
  <si>
    <t>Amount recognised in regulatory capital or eligible liabilities  (Currency in million, as of most recent reporting date)</t>
  </si>
  <si>
    <t xml:space="preserve">     Instrument type (types to be specified by each jurisdiction)</t>
  </si>
  <si>
    <t xml:space="preserve">     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2a</t>
  </si>
  <si>
    <t>Unique identifier (eg CUSIP, ISIN or Bloomberg identifier for private placement)</t>
  </si>
  <si>
    <t>Issuer</t>
  </si>
  <si>
    <t>Qualitative or quantitative information - Free format</t>
  </si>
  <si>
    <t>Template EU CCyB1 - Geographical distribution of credit exposures relevant for the calculation of the countercyclical buffer</t>
  </si>
  <si>
    <t>Template EU CCyB2 - Amount of institution-specific countercyclical capit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m</t>
  </si>
  <si>
    <t>l</t>
  </si>
  <si>
    <t>k</t>
  </si>
  <si>
    <t>j</t>
  </si>
  <si>
    <t>i</t>
  </si>
  <si>
    <t>Institution specific countercyclical capital buffer requirement</t>
  </si>
  <si>
    <t>Institution specific countercyclical capital buffer rate</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Table EU LRA: Disclosure of LR qualitative information</t>
  </si>
  <si>
    <t>Other adjustments</t>
  </si>
  <si>
    <t>(Adjustment for exposures excluded from the total exposure measure in accordance with point (j) of Article 429a(1) CRR)</t>
  </si>
  <si>
    <t>EU-11b</t>
  </si>
  <si>
    <t>(Adjustment for exposures excluded from the total exposure measure in accordance with point (c) and point (ca)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Mean of daily values of gross SFT assets, after adjustment for sale accounting transactions and netted of amounts of associated cash payables and cash receivable</t>
  </si>
  <si>
    <t>Disclosure of mean values</t>
  </si>
  <si>
    <t>Choice on transitional arrangements for the definition of the capital measure</t>
  </si>
  <si>
    <t>EU-27b</t>
  </si>
  <si>
    <t>Choice on transitional arrangements and relevant exposures</t>
  </si>
  <si>
    <t>EU-27a</t>
  </si>
  <si>
    <t xml:space="preserve">     of which: to be made up of CET1 capital</t>
  </si>
  <si>
    <t>EU-26b</t>
  </si>
  <si>
    <t>EU-26a</t>
  </si>
  <si>
    <t>Regulatory minimum leverage ratio requirement (%)</t>
  </si>
  <si>
    <t>Leverage ratio (excluding the impact of any applicable temporary exemption of central bank reserves) (%)</t>
  </si>
  <si>
    <t>25a</t>
  </si>
  <si>
    <t>Leverage ratio (excluding the impact of the exemption of public sector investments and promotional loans) (%)</t>
  </si>
  <si>
    <t>EU-25</t>
  </si>
  <si>
    <t>Capital and total exposure measure</t>
  </si>
  <si>
    <t>(Total exempted exposures)</t>
  </si>
  <si>
    <t>EU-22m</t>
  </si>
  <si>
    <t>(Exposures deducted in accordance with point (q) of Article 429a(1) CRR)</t>
  </si>
  <si>
    <t>EU-22l</t>
  </si>
  <si>
    <t>(Excluded exposures to shareholders according to Article 429a (1), point (da) CRR)</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xcluded passing-through promotional loan exposures by non-public development banks (or units))</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U-22a</t>
  </si>
  <si>
    <t>Excluded exposures</t>
  </si>
  <si>
    <t>Off-balance sheet exposures</t>
  </si>
  <si>
    <t>(General provisions deducted in determining Tier 1 capital and specific provisions associated associated with 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xempted CCP leg of client-cleared trade exposures) (Original Exposure Method)</t>
  </si>
  <si>
    <t>EU-10b</t>
  </si>
  <si>
    <t>(Exempted CCP leg of client-cleared trade exposures) (simplified standardised approach)</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Other exposures (eg equity, securitisations, and other non-credit obligation assets)</t>
  </si>
  <si>
    <t>EU-12</t>
  </si>
  <si>
    <t>Exposures in default</t>
  </si>
  <si>
    <t>EU-11</t>
  </si>
  <si>
    <t>EU-10</t>
  </si>
  <si>
    <t>Retail exposures</t>
  </si>
  <si>
    <t>EU-9</t>
  </si>
  <si>
    <t>Secured by mortgages of immovable properties</t>
  </si>
  <si>
    <t>EU-8</t>
  </si>
  <si>
    <t>EU-7</t>
  </si>
  <si>
    <t>Exposures to regional governments, MDB, international organisations and PSE, not treated as sovereigns</t>
  </si>
  <si>
    <t>EU-6</t>
  </si>
  <si>
    <t>Exposures treated as sovereigns</t>
  </si>
  <si>
    <t>EU-5</t>
  </si>
  <si>
    <t>Covered bonds</t>
  </si>
  <si>
    <t>EU-4</t>
  </si>
  <si>
    <t>Banking book exposures, of which:</t>
  </si>
  <si>
    <t>EU-3</t>
  </si>
  <si>
    <t>Trading book exposures</t>
  </si>
  <si>
    <t>EU-2</t>
  </si>
  <si>
    <t>Total on-balance sheet exposures (excluding derivatives, SFTs, and exempted exposures), of which:</t>
  </si>
  <si>
    <t>EU-1</t>
  </si>
  <si>
    <t>Description of the factors that had an impact on the leverage ratio during the period to which the disclosed leverage ratio refers</t>
  </si>
  <si>
    <t>Description of the processes used to manage the risk of excessive leverage</t>
  </si>
  <si>
    <t>Row</t>
  </si>
  <si>
    <t xml:space="preserve">Table EU LIQA - Liquidity risk management </t>
  </si>
  <si>
    <t>Template EU LIQ1 - Quantitative information of LCR</t>
  </si>
  <si>
    <t>Table EU LIQB  on qualitative information on LCR, which complements template EU LIQ1.</t>
  </si>
  <si>
    <t xml:space="preserve">Template EU LIQ2: Net Stable Funding Ratio </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in accordance with Article 451a(4) CR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Quarter ending on (DD Month YYY)</t>
  </si>
  <si>
    <t>Total weighted value (average)</t>
  </si>
  <si>
    <t>Total unweighted value (average)</t>
  </si>
  <si>
    <t>Other items in the LCR calculation that are not captured in the LCR disclosure template but that the institution considers relevant for its liquidity profile</t>
  </si>
  <si>
    <t>Currency mismatch in the LCR</t>
  </si>
  <si>
    <t>Derivative exposures and potential collateral calls</t>
  </si>
  <si>
    <t>High-level description of the composition of the institution`s liquidity buffer.</t>
  </si>
  <si>
    <t>Explanations on the actual concentration of funding sources</t>
  </si>
  <si>
    <t>Explanations on the changes in the LCR over time</t>
  </si>
  <si>
    <t>Explanations on the main drivers of LCR results and the evolution of the contribution of inputs to the LCR’s calculation over time</t>
  </si>
  <si>
    <t>in accordance with Article 451a(2) CRR</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r>
      <t>Performing securities financing transactions with financial customer collateralised by other assets and loans and advances to financial institutions</t>
    </r>
    <r>
      <rPr>
        <i/>
        <strike/>
        <sz val="11"/>
        <color rgb="FFFF0000"/>
        <rFont val="Calibri"/>
        <family val="2"/>
        <scheme val="minor"/>
      </rPr>
      <t/>
    </r>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Table EU CRA: General qualitative information about credit risk</t>
  </si>
  <si>
    <t>Table EU CRB: Additional disclosure related to the credit quality of assets</t>
  </si>
  <si>
    <t>Template EU CR1-A: Maturity of exposures</t>
  </si>
  <si>
    <t>Template EU CR2: Changes in the stock of non-performing loans and advances</t>
  </si>
  <si>
    <t>Template EU CQ1: Credit quality of forborne exposures</t>
  </si>
  <si>
    <t>Template EU CQ3: Credit quality of performing and non-performing exposures by past due days</t>
  </si>
  <si>
    <t>Qualitative disclosures</t>
  </si>
  <si>
    <t>Institutions shall describe their risk management objectives and policies for credit risk by providing the following information:</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220</t>
  </si>
  <si>
    <t>Households</t>
  </si>
  <si>
    <t>210</t>
  </si>
  <si>
    <t>Non-financial corporations</t>
  </si>
  <si>
    <t>200</t>
  </si>
  <si>
    <t>Other financial corporations</t>
  </si>
  <si>
    <t>190</t>
  </si>
  <si>
    <t>Credit institutions</t>
  </si>
  <si>
    <t>180</t>
  </si>
  <si>
    <t>General governments</t>
  </si>
  <si>
    <t>170</t>
  </si>
  <si>
    <t>Central banks</t>
  </si>
  <si>
    <t>160</t>
  </si>
  <si>
    <t>Off-balance-sheet exposures</t>
  </si>
  <si>
    <t>150</t>
  </si>
  <si>
    <t>140</t>
  </si>
  <si>
    <t>130</t>
  </si>
  <si>
    <t>120</t>
  </si>
  <si>
    <t>110</t>
  </si>
  <si>
    <t>100</t>
  </si>
  <si>
    <t>Debt securities</t>
  </si>
  <si>
    <t>090</t>
  </si>
  <si>
    <t>080</t>
  </si>
  <si>
    <t xml:space="preserve">          Of which SMEs</t>
  </si>
  <si>
    <t>070</t>
  </si>
  <si>
    <t>060</t>
  </si>
  <si>
    <t>050</t>
  </si>
  <si>
    <t>040</t>
  </si>
  <si>
    <t>030</t>
  </si>
  <si>
    <t>Loans and advances</t>
  </si>
  <si>
    <t>Cash balances at central banks and other demand deposits</t>
  </si>
  <si>
    <t>005</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o</t>
  </si>
  <si>
    <t>n</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 xml:space="preserve">      Of which SMEs</t>
  </si>
  <si>
    <t>Past due &gt; 7 years</t>
  </si>
  <si>
    <t xml:space="preserve">Past due
&gt; 5 years ≤ 7 years
</t>
  </si>
  <si>
    <t xml:space="preserve">Past due
&gt; 2 years ≤ 5 years
</t>
  </si>
  <si>
    <t xml:space="preserve">Past due
&gt; 1 year ≤ 2 years
</t>
  </si>
  <si>
    <t xml:space="preserve">Past due
&gt; 180 days
≤ 1 year
</t>
  </si>
  <si>
    <t xml:space="preserve">Past due
&gt; 90 days
≤ 180 days
</t>
  </si>
  <si>
    <t>Unlikely to pay that are not past due or are past due ≤ 90 days</t>
  </si>
  <si>
    <t>Past due &gt; 30 days ≤ 90 days</t>
  </si>
  <si>
    <t>Not past due or past due ≤ 30 day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Real estate activities</t>
  </si>
  <si>
    <t>Financial and insurance act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Table EU CRC – Qualitative disclosure requirements related to CRM techniques</t>
  </si>
  <si>
    <t>Template EU CR3 –  CRM techniques overview:  Disclosure of the use of credit risk mitigation techniques</t>
  </si>
  <si>
    <t>Information about market or credit risk concentrations within the credit mitigation taken;</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 xml:space="preserve">A description of the core features of the policies and processes for on- and off-balance sheet netting and an indication of the extent to which institutions make use of balance sheet netting;
</t>
  </si>
  <si>
    <t>Article 453 (a) CRR</t>
  </si>
  <si>
    <t xml:space="preserve">            Of which defaulted </t>
  </si>
  <si>
    <t>  </t>
  </si>
  <si>
    <t xml:space="preserve">     Of which non-performing exposures</t>
  </si>
  <si>
    <t xml:space="preserve">Debt securities </t>
  </si>
  <si>
    <t>Secured carrying amount</t>
  </si>
  <si>
    <t xml:space="preserve">Unsecured carrying amount </t>
  </si>
  <si>
    <t>Template EU CR4 – standardised approach – Credit risk exposure and CRM effects</t>
  </si>
  <si>
    <t>Template EU CR5 – standardised approach</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Article 444  (b) CRR</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TOTAL</t>
  </si>
  <si>
    <t>not applicable</t>
  </si>
  <si>
    <t>Other items</t>
  </si>
  <si>
    <t xml:space="preserve">EU 10c </t>
  </si>
  <si>
    <t>Claims on institutions and corporates with a short-term credit assessment</t>
  </si>
  <si>
    <t xml:space="preserve">    Acquisition, Development and Construction (ADC)</t>
  </si>
  <si>
    <t xml:space="preserve">    Secured by mortgages on commercial immovable property - IPRE</t>
  </si>
  <si>
    <t xml:space="preserve">    Secured by mortgages on commercial immovable property - non IPRE</t>
  </si>
  <si>
    <t xml:space="preserve">    Secured by mortgages on residential immovable property - IPRE</t>
  </si>
  <si>
    <t xml:space="preserve">    Secured by mortgages on residential immovable property - non IPRE</t>
  </si>
  <si>
    <t xml:space="preserve">Secured by mortgages on immovable property and ADC exposures </t>
  </si>
  <si>
    <t xml:space="preserve">     Equity</t>
  </si>
  <si>
    <t xml:space="preserve">     Subordinated debt exposures</t>
  </si>
  <si>
    <t>Subordinated debt exposures and equity</t>
  </si>
  <si>
    <t xml:space="preserve">     Of which: Specialised Lending</t>
  </si>
  <si>
    <t>International organisations</t>
  </si>
  <si>
    <t>EU 3a</t>
  </si>
  <si>
    <t>Multilateral development banks</t>
  </si>
  <si>
    <t xml:space="preserve">    Public sector entities</t>
  </si>
  <si>
    <t>EU 2b</t>
  </si>
  <si>
    <t xml:space="preserve">    Regional governments or local authorities</t>
  </si>
  <si>
    <t>EU 2a</t>
  </si>
  <si>
    <t xml:space="preserve">Non-central government public sector entities </t>
  </si>
  <si>
    <t>Central governments or central banks</t>
  </si>
  <si>
    <t xml:space="preserve">RWEAs density (%) </t>
  </si>
  <si>
    <t>RWEAs</t>
  </si>
  <si>
    <t>RWEAs and RWEAs density</t>
  </si>
  <si>
    <t>Exposures post CCF and post CRM</t>
  </si>
  <si>
    <t>Exposures before CCF and before CRM</t>
  </si>
  <si>
    <t xml:space="preserve"> Exposure classes</t>
  </si>
  <si>
    <t>EU 11c</t>
  </si>
  <si>
    <t xml:space="preserve">        loan splitting applied (unsecured)</t>
  </si>
  <si>
    <t>9.3.3</t>
  </si>
  <si>
    <t xml:space="preserve">        loan splitting applied (secured)</t>
  </si>
  <si>
    <t>9.3.2</t>
  </si>
  <si>
    <t xml:space="preserve">        no loan splitting applied</t>
  </si>
  <si>
    <t>9.3.1</t>
  </si>
  <si>
    <t xml:space="preserve">   Secured by mortgages on commercial immovable property - non IPRE</t>
  </si>
  <si>
    <t xml:space="preserve">   Secured by mortgages on residential immovable property - IPRE</t>
  </si>
  <si>
    <t xml:space="preserve">         loan splitting applied (unsecured)</t>
  </si>
  <si>
    <t>9.1.3</t>
  </si>
  <si>
    <t xml:space="preserve">         loan splitting applied (secured)</t>
  </si>
  <si>
    <t>9.1.2</t>
  </si>
  <si>
    <t xml:space="preserve">         no loan splitting applied</t>
  </si>
  <si>
    <t>9.1.1</t>
  </si>
  <si>
    <t>9.1</t>
  </si>
  <si>
    <t>Secured by mortgages on immovable property and ADC exposures</t>
  </si>
  <si>
    <t xml:space="preserve">      Subordinated debt exposures</t>
  </si>
  <si>
    <t>aa</t>
  </si>
  <si>
    <t>z</t>
  </si>
  <si>
    <t>y</t>
  </si>
  <si>
    <t>x</t>
  </si>
  <si>
    <t>w</t>
  </si>
  <si>
    <t>v</t>
  </si>
  <si>
    <t>u</t>
  </si>
  <si>
    <t>t</t>
  </si>
  <si>
    <t>s</t>
  </si>
  <si>
    <t>r</t>
  </si>
  <si>
    <t>q</t>
  </si>
  <si>
    <t>p</t>
  </si>
  <si>
    <t xml:space="preserve">h </t>
  </si>
  <si>
    <t xml:space="preserve">g </t>
  </si>
  <si>
    <t>Others</t>
  </si>
  <si>
    <t>Of which unrated</t>
  </si>
  <si>
    <t>Risk weight</t>
  </si>
  <si>
    <t>Table EU CRE – Qualitative disclosure requirements related to IRB approach</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Article 452 (f) CRR</t>
  </si>
  <si>
    <t>The scope and main content of the reporting related to credit risk models;</t>
  </si>
  <si>
    <t xml:space="preserve">
Article 452 (d)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Article 452  (c) CRR</t>
  </si>
  <si>
    <t>The competent authority's permission of the approach or approved transition</t>
  </si>
  <si>
    <t>Article 452  (a) CRR</t>
  </si>
  <si>
    <t>100.00 (Default)</t>
  </si>
  <si>
    <t>10.00 to &lt;100.00</t>
  </si>
  <si>
    <t>2.50 to &lt;10.00</t>
  </si>
  <si>
    <t>0.75 to &lt;2.50</t>
  </si>
  <si>
    <t>0.50 to &lt;0.75</t>
  </si>
  <si>
    <t>0.25 to &lt;0.50</t>
  </si>
  <si>
    <t>0.15 to &lt;0.25</t>
  </si>
  <si>
    <t>0.00 to &lt;0.15</t>
  </si>
  <si>
    <t>Expected loss amount</t>
  </si>
  <si>
    <t>Exposure weighted average maturity (years)</t>
  </si>
  <si>
    <t>Exposure weighted average LGD (%)</t>
  </si>
  <si>
    <t>Number of obligors</t>
  </si>
  <si>
    <t>Exposure weighted average PD (%)</t>
  </si>
  <si>
    <t>F-IRB</t>
  </si>
  <si>
    <t>A-IRB</t>
  </si>
  <si>
    <t xml:space="preserve">Total </t>
  </si>
  <si>
    <t>Regional governments and local authorities</t>
  </si>
  <si>
    <t xml:space="preserve">Central governments or central banks </t>
  </si>
  <si>
    <t>Total Exposures</t>
  </si>
  <si>
    <t>Exposures under A-IRB</t>
  </si>
  <si>
    <t>Exposures under F-IRB</t>
  </si>
  <si>
    <t xml:space="preserve">not applicable </t>
  </si>
  <si>
    <t xml:space="preserve">   Retail- Other retail exposures </t>
  </si>
  <si>
    <t>EU10b</t>
  </si>
  <si>
    <t xml:space="preserve">   Retail – Purchased receivables </t>
  </si>
  <si>
    <t>EU10a</t>
  </si>
  <si>
    <t xml:space="preserve">   Retail – Secured by residential immovable property</t>
  </si>
  <si>
    <t xml:space="preserve">   Retail – Qualifying revolving (QRRE)</t>
  </si>
  <si>
    <t>Retail - A-IRB</t>
  </si>
  <si>
    <t xml:space="preserve">   Corporates - Purchased Receivables</t>
  </si>
  <si>
    <t>EU 6c</t>
  </si>
  <si>
    <t xml:space="preserve">   Corporates - Specialised lending</t>
  </si>
  <si>
    <t>EU 6b</t>
  </si>
  <si>
    <t xml:space="preserve">   Corporates - General</t>
  </si>
  <si>
    <t>EU 6a</t>
  </si>
  <si>
    <t>Corporate – A-IRB</t>
  </si>
  <si>
    <t xml:space="preserve">   Corporates - Purchased receivables </t>
  </si>
  <si>
    <t>Corporates – F-IRB</t>
  </si>
  <si>
    <t>Insitutions – F-IRB</t>
  </si>
  <si>
    <t>Public sectore entities A-IRB</t>
  </si>
  <si>
    <t>Regional governments and local authorities A-IRB</t>
  </si>
  <si>
    <t>Central governments and central banks - A-IRB</t>
  </si>
  <si>
    <t>Public sectore entities - F-IRB</t>
  </si>
  <si>
    <t>Regional governments and local authorities -F-IRB</t>
  </si>
  <si>
    <t>Central governments and central banks - F-IRB</t>
  </si>
  <si>
    <t>Actual risk weighted exposure amount</t>
  </si>
  <si>
    <t>Pre-credit derivatives risk weighted exposure amount</t>
  </si>
  <si>
    <t xml:space="preserve">   Corporates – Specialised lending</t>
  </si>
  <si>
    <t xml:space="preserve">   Corporates – General</t>
  </si>
  <si>
    <t xml:space="preserve"> Unfunded credit 
Protection (UFCP)</t>
  </si>
  <si>
    <t>Funded credit 
Protection (FCP)</t>
  </si>
  <si>
    <t>Credit risk Mitigation methods in the calculation of RWEAs</t>
  </si>
  <si>
    <t>Credit risk Mitigation techniques</t>
  </si>
  <si>
    <t xml:space="preserve">Total exposures
</t>
  </si>
  <si>
    <t xml:space="preserve">  Retail - Other retail exposures</t>
  </si>
  <si>
    <t xml:space="preserve">  Retail - Purchased Receivables</t>
  </si>
  <si>
    <t xml:space="preserve">  Retail – secured by residential immovable property</t>
  </si>
  <si>
    <t xml:space="preserve">  Retail – Qualifying revolving</t>
  </si>
  <si>
    <t xml:space="preserve">  Corporates - Purchased Receivables</t>
  </si>
  <si>
    <t xml:space="preserve">  Corporates – Specialised lending</t>
  </si>
  <si>
    <t xml:space="preserve">  Corporates – General</t>
  </si>
  <si>
    <t>Risk weighted exposure amount as at the end of the disclosure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ff-balancesheet exposure</t>
  </si>
  <si>
    <t>On-balancesheet exposure</t>
  </si>
  <si>
    <t>Categories</t>
  </si>
  <si>
    <t>Equity exposures under Articles 133 (3) to (6) and 495a(3) CRR</t>
  </si>
  <si>
    <t>Template EU CR10.5</t>
  </si>
  <si>
    <t>Equal to or more than 2.5 years</t>
  </si>
  <si>
    <t>Less than 2.5 years</t>
  </si>
  <si>
    <t>-</t>
  </si>
  <si>
    <t>Category 5</t>
  </si>
  <si>
    <t>Category 4</t>
  </si>
  <si>
    <t>Category 3</t>
  </si>
  <si>
    <t>Category 2</t>
  </si>
  <si>
    <t>Category 1</t>
  </si>
  <si>
    <t>Remaining maturity</t>
  </si>
  <si>
    <t>Regulatory categories</t>
  </si>
  <si>
    <t>Specialised lending : Commodities finance (Slotting approach)</t>
  </si>
  <si>
    <t>Template EU CR10.4</t>
  </si>
  <si>
    <t>Specialised lending : Object finance (Slotting approach)</t>
  </si>
  <si>
    <t>Template EU CR10.3</t>
  </si>
  <si>
    <t>Specialised lending : Income-producing real estate and  high volatility commercial real estate (Slotting approach)</t>
  </si>
  <si>
    <t>Template EU CR10.2</t>
  </si>
  <si>
    <t>Specialised lending : Project finance (Slotting approach)</t>
  </si>
  <si>
    <t>Template EU CR10.1</t>
  </si>
  <si>
    <t xml:space="preserve">Template EU CR10 –  Specialised lending and equity exposures </t>
  </si>
  <si>
    <t>Table EU CCRA – Qualitative disclosure related to CCR</t>
  </si>
  <si>
    <t>Template EU CCR1 – Analysis of CCR exposure by approach</t>
  </si>
  <si>
    <t>Template EU CCR3 – Standardised approach – CCR exposures by regulatory exposure class and risk weights</t>
  </si>
  <si>
    <t>Template EU CCR4 – IRB approach – CCR exposures by exposure class and PD scale</t>
  </si>
  <si>
    <t>Flexible format disclosure</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1.4</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Institutions and corporates with a short-term credit assessment</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Table EU MRA: Qualitative disclosure requirements related to market risk</t>
  </si>
  <si>
    <t>EU (d)</t>
  </si>
  <si>
    <t>Total OFR ASA</t>
  </si>
  <si>
    <t>Other residual risks</t>
  </si>
  <si>
    <t>EU 11b</t>
  </si>
  <si>
    <t>Exotic underlyings</t>
  </si>
  <si>
    <t>Residual risk</t>
  </si>
  <si>
    <t>Securitisation included in the alternative correlation trading portfolio (ACTP)</t>
  </si>
  <si>
    <t>Securitisation not included in the alternative correlation trading portfolio (non-ACTP)</t>
  </si>
  <si>
    <t>Non-securitisations</t>
  </si>
  <si>
    <t xml:space="preserve">Default risk </t>
  </si>
  <si>
    <t>Credit spread risk for securitisation included in the alternative correlation trading portfolio (ACTP CSR)</t>
  </si>
  <si>
    <t>Credit spread risk for securitisation not included in the alternative correlation trading portfolio (non-ACTP CSR)</t>
  </si>
  <si>
    <t>Credit spread risk for non-securitisations (CSR)</t>
  </si>
  <si>
    <t>Foreign exchange risk (FX)</t>
  </si>
  <si>
    <t>Commodity risk (COM)</t>
  </si>
  <si>
    <t>Equity risk (EQU)</t>
  </si>
  <si>
    <t>General interest rate risk (GIRR)</t>
  </si>
  <si>
    <t>Sensitivity-based method</t>
  </si>
  <si>
    <t>Total Own Funds Requirements (OFR)</t>
  </si>
  <si>
    <t>Template EU MR1 - Market risk under the alternative standardised approach (ASA)</t>
  </si>
  <si>
    <t>Total OFR SSA</t>
  </si>
  <si>
    <t>Securitisation (specific risk)</t>
  </si>
  <si>
    <t xml:space="preserve">Foreign exchange risk </t>
  </si>
  <si>
    <t>Commodity risk</t>
  </si>
  <si>
    <t>Equity risk (general and specific)</t>
  </si>
  <si>
    <t>Interest rate risk (general and specific)</t>
  </si>
  <si>
    <t>Scenario approach</t>
  </si>
  <si>
    <t>Delta-plus approach</t>
  </si>
  <si>
    <t>Simplified approach</t>
  </si>
  <si>
    <t>Options</t>
  </si>
  <si>
    <t>Outright products</t>
  </si>
  <si>
    <t>Own Funds Requirements</t>
  </si>
  <si>
    <t>Template EU MR3 - Market risk under the simplified standardised approach (SSA)</t>
  </si>
  <si>
    <t>Table EU CVAA - Qualitative disclosure requirements related to credit valuation adjustment risk</t>
  </si>
  <si>
    <t>Aggregation of idiosyncratic components of CVA risk</t>
  </si>
  <si>
    <t xml:space="preserve">Aggregation of systematic components of CVA risk </t>
  </si>
  <si>
    <t xml:space="preserve">Own funds requirements </t>
  </si>
  <si>
    <t>Components of Own Funds Requirements</t>
  </si>
  <si>
    <t>Template EU CVA 1 – Credit valuation adjustment risk under the Reduced Basic Approach (R-BA)</t>
  </si>
  <si>
    <t>Table EU ORA - Qualitative information on operational risk</t>
  </si>
  <si>
    <t>Description of the policies and strategies of the risk mitigation and risk hedge</t>
  </si>
  <si>
    <t>Article 446(1)(a) and Article 435(1) (d) CRR</t>
  </si>
  <si>
    <t>Description of the scope and nature of the operational risk reporting framework</t>
  </si>
  <si>
    <t>Article 446(1)(a) and Article 435(1) (c) CRR</t>
  </si>
  <si>
    <t>Description of the scope and nature of the measurement system</t>
  </si>
  <si>
    <t>Disclosure of the structure and organisation of the operational risk management function</t>
  </si>
  <si>
    <t>Article 446(1)(a) and Article 435(1) (b) CRR</t>
  </si>
  <si>
    <t>Disclosure of the risk management objectives and policies</t>
  </si>
  <si>
    <t>Article 446(1)(a) and Article 435(1)(a) CRR</t>
  </si>
  <si>
    <t>and in the case of partial use, the scope and coverage of the different methodologies used.</t>
  </si>
  <si>
    <t>a description of the methodology set out in Article 312(2), if used by the institution, including a discussion of relevant internal and external factors considered in the institution's measurement approach</t>
  </si>
  <si>
    <t>Institutions shall disclose the approaches for the assessment of own funds requirements for operational risk that the institution qualifies for</t>
  </si>
  <si>
    <t xml:space="preserve">According to Art. 446 CRR: </t>
  </si>
  <si>
    <t>Details of operational risk capital calculation</t>
  </si>
  <si>
    <t>Total amount of operational risk losses net of recoveries and net of excluded losses</t>
  </si>
  <si>
    <t xml:space="preserve">Total number of excluded operational risk events </t>
  </si>
  <si>
    <t xml:space="preserve">Total amount of excluded operational risk losses </t>
  </si>
  <si>
    <t>Total number of operational risk losses</t>
  </si>
  <si>
    <t>Total amount of operational risk losses net of recoveries (no exclusions)</t>
  </si>
  <si>
    <t>Ten-year average</t>
  </si>
  <si>
    <t>T–9</t>
  </si>
  <si>
    <t>T–8</t>
  </si>
  <si>
    <t>T–7</t>
  </si>
  <si>
    <t>T–6</t>
  </si>
  <si>
    <t>T–5</t>
  </si>
  <si>
    <t>T–4</t>
  </si>
  <si>
    <t>T–3</t>
  </si>
  <si>
    <t>T–2</t>
  </si>
  <si>
    <t>T–1</t>
  </si>
  <si>
    <t xml:space="preserve"> Template EU OR1 - Operational risk losses</t>
  </si>
  <si>
    <t>Impact in BI of mergers/acquisitions</t>
  </si>
  <si>
    <t>Reduction in BI due to excluded divested activities</t>
  </si>
  <si>
    <t>BI gross of excluded divested activities</t>
  </si>
  <si>
    <t xml:space="preserve">a </t>
  </si>
  <si>
    <t>Disclosure on the BI:</t>
  </si>
  <si>
    <t>Business indicator component (BIC)</t>
  </si>
  <si>
    <t>Business Indicator (BI)</t>
  </si>
  <si>
    <t>Approach followed  to determine the TB/BB boundary (PBA or accounting approach)</t>
  </si>
  <si>
    <t>EU 3c</t>
  </si>
  <si>
    <t>Net profit or loss applicable to banking book (BB)</t>
  </si>
  <si>
    <t>3b</t>
  </si>
  <si>
    <t>Net profit or loss applicable to trading book (TB)</t>
  </si>
  <si>
    <t>3a</t>
  </si>
  <si>
    <t>Financial component (FC)</t>
  </si>
  <si>
    <t>Other operating expense</t>
  </si>
  <si>
    <t>2d</t>
  </si>
  <si>
    <t>Other operating income</t>
  </si>
  <si>
    <t>Fee and commission expense</t>
  </si>
  <si>
    <t>Fee and commission income</t>
  </si>
  <si>
    <t>Services component (SC)</t>
  </si>
  <si>
    <t>Dividend income/ dividend component</t>
  </si>
  <si>
    <t>1d</t>
  </si>
  <si>
    <t>Total assets/Asset component</t>
  </si>
  <si>
    <t>1c</t>
  </si>
  <si>
    <t>Interest and lease expense</t>
  </si>
  <si>
    <t>1b</t>
  </si>
  <si>
    <t>Interest and lease income</t>
  </si>
  <si>
    <t>1a</t>
  </si>
  <si>
    <t>ILDC related to the individual institution/consolidated Group (excluding entities considered by Article 314(3)</t>
  </si>
  <si>
    <t>EU 1</t>
  </si>
  <si>
    <t>Interest, lease and dividend component (ILDC)</t>
  </si>
  <si>
    <t>Average value</t>
  </si>
  <si>
    <t>BI and its subcomponents</t>
  </si>
  <si>
    <t xml:space="preserve"> Template EU OR2 - Business Indicator, components and subcomponents</t>
  </si>
  <si>
    <t>Operational Risk Exposure Amounts (REA)</t>
  </si>
  <si>
    <t>Minimum Required Operational Risk Own Funds Requirements (OROF)</t>
  </si>
  <si>
    <t>Alternative Standardised Approach (ASA) Own Funds Requirements (OROF) under Article 314(4)</t>
  </si>
  <si>
    <t xml:space="preserve">Business Indicator Component (BIC) </t>
  </si>
  <si>
    <t xml:space="preserve"> Template EU OR3 - Operational risk own funds requirements and risk exposure amounts</t>
  </si>
  <si>
    <t xml:space="preserve">Article 448(1), point (g) </t>
  </si>
  <si>
    <t>Disclosure of the average and longest repricing maturity assigned to non-maturity deposits</t>
  </si>
  <si>
    <t>(1) (2)</t>
  </si>
  <si>
    <t>Any other relevant information regarding the IRRBB measures disclosed in template EU IRRBB1 (optional)</t>
  </si>
  <si>
    <t xml:space="preserve">Article 448(1), point (d) </t>
  </si>
  <si>
    <t>Explanation of the significance of the IRRBB measures and of their significant variations since previous disclosures</t>
  </si>
  <si>
    <t>Article 448(1), point (c);
Article 448(2)</t>
  </si>
  <si>
    <t>A description of key modelling and parametric assumptions used for the IRRBB measures in template EU IRRBB1 (if applicable)</t>
  </si>
  <si>
    <t>Article 448(1), point (e) (iv);
Article 448(2)</t>
  </si>
  <si>
    <t>A high-level description of how the bank hedges its IRRBB, as well as the associated
accounting treatment (if applicable)</t>
  </si>
  <si>
    <t>Article 448(1), point (e) (ii);
Article 448(2)</t>
  </si>
  <si>
    <t>A description of the key modelling and parametric assumptions different from those used for disclosure of template EU IRRBB1 (if applicable)</t>
  </si>
  <si>
    <t>(e )</t>
  </si>
  <si>
    <t>Article 448(1), point (e) (iii); 
Article 448(2)</t>
  </si>
  <si>
    <t>A description of the interest rate shock and stress scenarios that the institution uses to estimate changes in the economic value and in net interest income (if applicable)</t>
  </si>
  <si>
    <t>Article 448(1), points (e) (i) and (v); Article 448(2)</t>
  </si>
  <si>
    <t>The periodicity of the calculation of the institution's IRRBB measures, and a description of the specific measures that the institution uses to gauge its sensitivity to IRRBB</t>
  </si>
  <si>
    <t>Article 448(1), point (f)</t>
  </si>
  <si>
    <t>A description of the institution's overall IRRBB management and mitigation strategies</t>
  </si>
  <si>
    <t>Article 448(1), point (e)</t>
  </si>
  <si>
    <t>A description of how the institution defines IRRBB for purposes of risk control and measurement</t>
  </si>
  <si>
    <t>Qualitative information - free format</t>
  </si>
  <si>
    <t xml:space="preserve">Table EU IRRBBA - Qualitative information on interest rate risks of non-trading book activities </t>
  </si>
  <si>
    <t>Short rates down</t>
  </si>
  <si>
    <t>Short rates up</t>
  </si>
  <si>
    <t>Flattener</t>
  </si>
  <si>
    <t xml:space="preserve">Steepener </t>
  </si>
  <si>
    <t xml:space="preserve">Parallel down </t>
  </si>
  <si>
    <t>Parallel up</t>
  </si>
  <si>
    <t>Last period</t>
  </si>
  <si>
    <t>Current period</t>
  </si>
  <si>
    <t>Changes of the net interest income</t>
  </si>
  <si>
    <t>Changes of the economic value of equity</t>
  </si>
  <si>
    <t>Supervisory shock scenarios</t>
  </si>
  <si>
    <t>Table EU  REMA - Remuneration policy</t>
  </si>
  <si>
    <t xml:space="preserve">Template EU REM1 - Remuneration awarded for the financial year </t>
  </si>
  <si>
    <t>Template EU REM2 - Special payments  to staff whose professional activities have a material impact on institutions’ risk profile (identified staff)</t>
  </si>
  <si>
    <t xml:space="preserve">Template EU REM3 - Deferred remuneration </t>
  </si>
  <si>
    <t>Template EU REM4 - Remuneration of 1 million EUR or more per year</t>
  </si>
  <si>
    <t>Template EU REM5 - Information on remuneration of staff whose professional activities have a material impact on institutions’ risk profile (identified staff)</t>
  </si>
  <si>
    <t>Large institutions shall disclose the quantitative information on the remuneration of their collective management body, differentiating between executive and non-executive members in accordance with Article 450(2) CRR.</t>
  </si>
  <si>
    <t>(j)</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t>
  </si>
  <si>
    <t>Information on whether the institution benefits from a derogation laid down in Article 94(3) CRD in accordance with point (k) of Article 450(1) CRR.</t>
  </si>
  <si>
    <t>Upon demand from the relevant Member State or competent authority, the total remuneration for each member of the management body or senior management.</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The description of the main parameters and rationale for any variable components scheme and any other non-cash benefit in accordance with point (f) of Article 450(1) CRR. Disclosures shall include:</t>
  </si>
  <si>
    <t>Where applicable, shareholding requirements that may be imposed on identified staff.</t>
  </si>
  <si>
    <t>Information of the institution’ criteria for ex post adjustments (malus during deferral and clawback after vesting, if permitted by national law).</t>
  </si>
  <si>
    <t>An overview of the institution’s policy on deferral, payout in instrument, retention periods and vesting of variable remuneration including where it is different among staff or categories of staff.</t>
  </si>
  <si>
    <t>Description of the ways in which the institution seeks to adjust remuneration to take account of longterm performance. Disclosures shall include:</t>
  </si>
  <si>
    <t>Information of the measures the institution will implement to adjust variable remuneration in the event that performance metrics are weak, including the institution’s criteria for determining “weak” performance metrics.</t>
  </si>
  <si>
    <t>Information on the criteria used to determine the balance between different types of instruments awarded including shares, equivalent ownership interest, options and other instruments.</t>
  </si>
  <si>
    <t>An overview of how amounts of individual variable remuneration are linked to institution-wide and individual performance.</t>
  </si>
  <si>
    <t>An overview of main performance criteria and metrics for institution, business lines and individuals.</t>
  </si>
  <si>
    <t>Description of the ways in which the institution seeks to link performance during a performance measurement period with levels of remuneration. Disclosures shall include:</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Policies and criteria applied for the award of guaranteed variable remuneration and severance payments.</t>
  </si>
  <si>
    <t>Information of how the institution ensures that staff in internal control functions are remunerated independently of the businesses they oversee.</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n the criteria used for performance measurement and ex ante and ex post risk adjustment.</t>
  </si>
  <si>
    <t>An overview of the key features and objectives of remuneration policy, and information about the decision-making process used for determining the remuneration policy and the role of the relevant stakeholders.</t>
  </si>
  <si>
    <t>Information relating to the design and structure of the remuneration system for identified staff. Disclosures shall include:</t>
  </si>
  <si>
    <t>A description of the staff or categories of staff whose professional activities have a material impact on institutions' risk profile.</t>
  </si>
  <si>
    <t>A description of the scope of the institution’s remuneration policy (eg by regions, business lines), including the extent to which it is applicable to subsidiaries and branches located in third countries.</t>
  </si>
  <si>
    <t>External consultants whose advice has been sought, the body by which they were commissioned, and in which areas of the remuneration framework.</t>
  </si>
  <si>
    <t>Name, composition and mandate of the main body (management body or remuneration committee as applicable) overseeing the remuneration policy and the number of meetings held by that main body during the financial year.</t>
  </si>
  <si>
    <t>Information relating to the bodies that oversee remuneration. Disclosures shall include:</t>
  </si>
  <si>
    <t>Institutions shall describe the main elements of their remuneration policies and how they implement these policies. In particular, the following elements, where relevant, shall be described:</t>
  </si>
  <si>
    <t>Total remuneration (2 + 10)</t>
  </si>
  <si>
    <t>Of which: deferred</t>
  </si>
  <si>
    <t>Of which: other forms</t>
  </si>
  <si>
    <t>EU-14y</t>
  </si>
  <si>
    <t>Of which: other instruments</t>
  </si>
  <si>
    <t>EU-14x</t>
  </si>
  <si>
    <t>EU-14b</t>
  </si>
  <si>
    <t xml:space="preserve">Of which: share-linked instruments or equivalent non-cash instruments </t>
  </si>
  <si>
    <t>EU-13b</t>
  </si>
  <si>
    <t>EU-14a</t>
  </si>
  <si>
    <t>Of which: shares or equivalent ownership interests</t>
  </si>
  <si>
    <t>EU-13a</t>
  </si>
  <si>
    <t>Of which: cash-based</t>
  </si>
  <si>
    <t>Total variable remuneration</t>
  </si>
  <si>
    <t>Number of identified staff</t>
  </si>
  <si>
    <t>Variable remuneration</t>
  </si>
  <si>
    <t>(Not applicable in the EU)</t>
  </si>
  <si>
    <t>EU-5x</t>
  </si>
  <si>
    <t>EU-4a</t>
  </si>
  <si>
    <t>Total fixed remuneration</t>
  </si>
  <si>
    <t>Fixed remuneration</t>
  </si>
  <si>
    <t>Other identified staff</t>
  </si>
  <si>
    <t>Other senior management</t>
  </si>
  <si>
    <t xml:space="preserve">MB Management function </t>
  </si>
  <si>
    <t>MB Supervisory function</t>
  </si>
  <si>
    <t>Of which highest payment that has been awarded to a single person</t>
  </si>
  <si>
    <t>Of which severance payments paid during the financial year, that are not taken into account in the bonus cap</t>
  </si>
  <si>
    <t>Of which deferred</t>
  </si>
  <si>
    <t xml:space="preserve">Of which paid during the financial year </t>
  </si>
  <si>
    <t>Severance payments awarded during the financial year - Total amount</t>
  </si>
  <si>
    <t>Severance payments awarded during the financial year - Number of identified staff</t>
  </si>
  <si>
    <t>Severance payments awarded during the financial year</t>
  </si>
  <si>
    <t>Severance payments awarded in previous periods, that have been paid out during the financial year - Total amount</t>
  </si>
  <si>
    <t>Severance payments awarded in previous periods, that have been paid out during the financial year - Number of identified staff</t>
  </si>
  <si>
    <t>Severance payments awarded in previous periods, that have been paid out during the financial year</t>
  </si>
  <si>
    <t>Of which guaranteed variable remuneration awards paid during the financial year, that are not taken into account in the bonus cap</t>
  </si>
  <si>
    <t>Guaranteed variable remuneration awards -Total amount</t>
  </si>
  <si>
    <t>Guaranteed variable remuneration awards - Number of identified staff</t>
  </si>
  <si>
    <t xml:space="preserve">Guaranteed variable remuneration awards </t>
  </si>
  <si>
    <t>Total amount</t>
  </si>
  <si>
    <t>Other forms</t>
  </si>
  <si>
    <t>Other instruments</t>
  </si>
  <si>
    <t xml:space="preserve">Share-linked instruments or equivalent non-cash instruments </t>
  </si>
  <si>
    <t>Cash-based</t>
  </si>
  <si>
    <t>MB Management function</t>
  </si>
  <si>
    <t>Total of amount of  deferred remuneration awarded for previous performance period that has vested but is subject to retention periods</t>
  </si>
  <si>
    <t xml:space="preserve">Total amount of deferred remuneration awarded before the financial year actually paid out in the financial year </t>
  </si>
  <si>
    <t>Total amount of adjustment during the financial year due to ex post implicit adjustments (i.e.changes of value of deferred remuneration due to the changes of prices of instruments)</t>
  </si>
  <si>
    <t>Amount of performance adjustment made in the financial year to deferred remuneration that was due to vest in future performance years</t>
  </si>
  <si>
    <t>Amount of performance adjustment made in the financial year to deferred remuneration  that was due to vest in the financial year</t>
  </si>
  <si>
    <t xml:space="preserve">
Of which vesting in subsequent financial years</t>
  </si>
  <si>
    <t xml:space="preserve">
Of which due to vest in the financial year</t>
  </si>
  <si>
    <t>Total amount of  deferred remuneration awarded for previous performance periods</t>
  </si>
  <si>
    <t>Deferred and retained remuneration</t>
  </si>
  <si>
    <t>EU - h</t>
  </si>
  <si>
    <t>EU - g</t>
  </si>
  <si>
    <t>To be extended as appropriate, if further payment bands are needed.</t>
  </si>
  <si>
    <t>7 000 000 to below 8 000 000</t>
  </si>
  <si>
    <t>6 000 000 to below 7 000 000</t>
  </si>
  <si>
    <t>5 000 000 to below 6 000 000</t>
  </si>
  <si>
    <t>4 500 000 to below 5 000 000</t>
  </si>
  <si>
    <t>4 000 000 to below 4 500 000</t>
  </si>
  <si>
    <t>3 500 000 to below 4 000 000</t>
  </si>
  <si>
    <t>3 000 000 to below 3 500 000</t>
  </si>
  <si>
    <t>2 500 000 to below 3 000 000</t>
  </si>
  <si>
    <t>2 000 000 to below 2 500 000</t>
  </si>
  <si>
    <t>1 500 000 to below 2 000 000</t>
  </si>
  <si>
    <t>1 000 000 to below 1 500 000</t>
  </si>
  <si>
    <t>Identified staff that are high earners as set out in Article 450(i) CRR</t>
  </si>
  <si>
    <t>EUR</t>
  </si>
  <si>
    <t xml:space="preserve">Of which: fixed remuneration </t>
  </si>
  <si>
    <t xml:space="preserve">Of which: variable remuneration </t>
  </si>
  <si>
    <t>Total remuneration of identified staff</t>
  </si>
  <si>
    <t>Of which: other identified staff</t>
  </si>
  <si>
    <t>Of which: other senior management</t>
  </si>
  <si>
    <t>Of which: members of the MB</t>
  </si>
  <si>
    <t>Total number of identified staff</t>
  </si>
  <si>
    <t>All other</t>
  </si>
  <si>
    <t>Independent internal control functions</t>
  </si>
  <si>
    <t>Corporate functions</t>
  </si>
  <si>
    <t>Asset management</t>
  </si>
  <si>
    <t>Retail banking</t>
  </si>
  <si>
    <t>Investment banking</t>
  </si>
  <si>
    <t>Total MB</t>
  </si>
  <si>
    <t>Business areas</t>
  </si>
  <si>
    <t>Management body remuneration</t>
  </si>
  <si>
    <t>Template EU AE1 - Encumbered and unencumbered assets</t>
  </si>
  <si>
    <t>Template EU AE2 - Collateral received and own debt securities issued</t>
  </si>
  <si>
    <t>Template EU AE3 - Sources of encumbrance</t>
  </si>
  <si>
    <t>Table EU AE4 - Accompanying narrative information</t>
  </si>
  <si>
    <t>Other assets</t>
  </si>
  <si>
    <t>of which: issued by non-financial corporations</t>
  </si>
  <si>
    <t>of which: issued by financial corporations</t>
  </si>
  <si>
    <t>of which: issued by general governments</t>
  </si>
  <si>
    <t>of which: securitisations</t>
  </si>
  <si>
    <t>of which: covered bonds</t>
  </si>
  <si>
    <t>Equity instruments</t>
  </si>
  <si>
    <t>Assets of the disclosing institution</t>
  </si>
  <si>
    <t>of which EHQLA and HQLA</t>
  </si>
  <si>
    <t>of which notionally eligible EHQLA and HQLA</t>
  </si>
  <si>
    <t>Fair value of unencumbered assets</t>
  </si>
  <si>
    <t>Carrying amount of unencumbered assets</t>
  </si>
  <si>
    <t>Fair value of encumbered assets</t>
  </si>
  <si>
    <t>Carrying amount of encumbered assets</t>
  </si>
  <si>
    <t xml:space="preserve">TOTAL COLLATERAL RECEIVED AND OWN DEBT SECURITIES ISSUED </t>
  </si>
  <si>
    <t xml:space="preserve"> Own covered bonds and securitisations issued and not yet pledged</t>
  </si>
  <si>
    <t>Own debt securities issued other than own covered bonds or securitisations</t>
  </si>
  <si>
    <t>240</t>
  </si>
  <si>
    <t>Other collateral received</t>
  </si>
  <si>
    <t>230</t>
  </si>
  <si>
    <t>Loans and advances other than loans on demand</t>
  </si>
  <si>
    <t>Loans on demand</t>
  </si>
  <si>
    <t>Collateral received by the disclosing institution</t>
  </si>
  <si>
    <t>Fair value of collateral received or own debt securities issued available for encumbrance</t>
  </si>
  <si>
    <t>Unencumbered</t>
  </si>
  <si>
    <t>Fair value of encumbered collateral received or own debt securities issued</t>
  </si>
  <si>
    <t>Carrying amount of selected financial liabilities</t>
  </si>
  <si>
    <t>Matching liabilities, contingent liabilities or securities lent</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Free format text boxes for disclosure of qualitative information, in accordance with Article 443 CRR</t>
  </si>
  <si>
    <t xml:space="preserve">     </t>
  </si>
  <si>
    <t>Section 4 - ‘Disclosure of own funds’</t>
  </si>
  <si>
    <t>Section 5 - ‘Disclosure of countercyclical capital buffers’</t>
  </si>
  <si>
    <t xml:space="preserve">Section 6 - ‘Disclosure of leverage ratio’ </t>
  </si>
  <si>
    <t xml:space="preserve">Section 7 - ‘Disclosure of liquidity requirements’ </t>
  </si>
  <si>
    <t xml:space="preserve">Section 8 - ‘Disclosure of credit risk quality’ </t>
  </si>
  <si>
    <t>Section 9 - ‘Disclosure of credit risk mitigation techniques’</t>
  </si>
  <si>
    <t xml:space="preserve">Section 10 - ‘Disclosure of credit risk SA’ </t>
  </si>
  <si>
    <t xml:space="preserve">Section 11 - 'Disclosure of credit risk IRB’ </t>
  </si>
  <si>
    <t>Section 12 - ‘Disclosure of specialised lending and equity exposures’</t>
  </si>
  <si>
    <t>Section 13 - ‘Disclosure of counterparty credit risk’</t>
  </si>
  <si>
    <t xml:space="preserve">Section 15 - ‘Disclosure of market risk’ </t>
  </si>
  <si>
    <t xml:space="preserve">Section 16 -  ‘Disclosure of credit valuation adjustment’ </t>
  </si>
  <si>
    <t>Section 18 - ‘Disclosure of interest rate risk of non-trading book activities’</t>
  </si>
  <si>
    <t xml:space="preserve">Section 1 - ‘Disclosure of overview of risk management, key prudential metrics and RWA’ </t>
  </si>
  <si>
    <t>Pillar 3 Disclosure</t>
  </si>
  <si>
    <t>30/06/2025</t>
  </si>
  <si>
    <r>
      <t>Capital ratios (as a percentage of risk</t>
    </r>
    <r>
      <rPr>
        <b/>
        <sz val="11"/>
        <rFont val="Amalia"/>
        <family val="2"/>
        <charset val="238"/>
      </rPr>
      <t>-weighted</t>
    </r>
    <r>
      <rPr>
        <b/>
        <sz val="11"/>
        <color rgb="FF000000"/>
        <rFont val="Amalia"/>
        <family val="2"/>
        <charset val="238"/>
      </rPr>
      <t xml:space="preserve"> exposure amount)</t>
    </r>
  </si>
  <si>
    <r>
      <t>Common Equity Tier</t>
    </r>
    <r>
      <rPr>
        <sz val="11"/>
        <color theme="1"/>
        <rFont val="Amalia"/>
        <family val="2"/>
        <charset val="238"/>
      </rPr>
      <t> </t>
    </r>
    <r>
      <rPr>
        <sz val="11"/>
        <color rgb="FF000000"/>
        <rFont val="Amalia"/>
        <family val="2"/>
        <charset val="238"/>
      </rPr>
      <t>1 ratio (%)</t>
    </r>
  </si>
  <si>
    <r>
      <t xml:space="preserve">Of which: </t>
    </r>
    <r>
      <rPr>
        <b/>
        <sz val="11"/>
        <rFont val="Amalia"/>
        <family val="2"/>
        <charset val="238"/>
      </rPr>
      <t>Total core approach</t>
    </r>
    <r>
      <rPr>
        <sz val="11"/>
        <rFont val="Amalia"/>
        <family val="2"/>
        <charset val="238"/>
      </rPr>
      <t xml:space="preserve"> in the trading book</t>
    </r>
  </si>
  <si>
    <r>
      <t xml:space="preserve">Of which: </t>
    </r>
    <r>
      <rPr>
        <b/>
        <sz val="11"/>
        <rFont val="Amalia"/>
        <family val="2"/>
        <charset val="238"/>
      </rPr>
      <t>Total core approach</t>
    </r>
    <r>
      <rPr>
        <sz val="11"/>
        <rFont val="Amalia"/>
        <family val="2"/>
        <charset val="238"/>
      </rPr>
      <t xml:space="preserve"> in the banking book</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11"/>
        <color rgb="FFFF0000"/>
        <rFont val="Amalia"/>
        <family val="2"/>
        <charset val="238"/>
      </rPr>
      <t xml:space="preserve"> </t>
    </r>
    <r>
      <rPr>
        <sz val="11"/>
        <rFont val="Amalia"/>
        <family val="2"/>
        <charset val="238"/>
      </rPr>
      <t>(3) CRR are met) (negative amount)</t>
    </r>
  </si>
  <si>
    <t>EU-56a </t>
  </si>
  <si>
    <t>(Adjustment for temporary exemption of exposures to central banks (if applicable))</t>
  </si>
  <si>
    <t>Adjustment for derivative financial instruments</t>
  </si>
  <si>
    <r>
      <rPr>
        <b/>
        <sz val="11"/>
        <color theme="1"/>
        <rFont val="Amalia"/>
        <family val="2"/>
        <charset val="238"/>
      </rPr>
      <t>T</t>
    </r>
    <r>
      <rPr>
        <b/>
        <sz val="11"/>
        <color rgb="FF000000"/>
        <rFont val="Amalia"/>
        <family val="2"/>
        <charset val="238"/>
      </rPr>
      <t>otal exposure measure</t>
    </r>
  </si>
  <si>
    <r>
      <t xml:space="preserve">(Exposures excluded from the </t>
    </r>
    <r>
      <rPr>
        <strike/>
        <sz val="11"/>
        <rFont val="Amalia"/>
        <family val="2"/>
        <charset val="238"/>
      </rPr>
      <t>leverage ratio</t>
    </r>
    <r>
      <rPr>
        <sz val="11"/>
        <rFont val="Amalia"/>
        <family val="2"/>
        <charset val="238"/>
      </rPr>
      <t xml:space="preserve"> total exposure measure in accordance with point (c ) and point (ca) of Article 429a(1) CRR)</t>
    </r>
  </si>
  <si>
    <r>
      <t>Performing loans to non- financial corporate clients, loans to retail and small business customers, and loans to sovereigns,</t>
    </r>
    <r>
      <rPr>
        <i/>
        <sz val="11"/>
        <color theme="9" tint="-0.249977111117893"/>
        <rFont val="Amalia"/>
        <family val="2"/>
        <charset val="238"/>
      </rPr>
      <t xml:space="preserve"> </t>
    </r>
    <r>
      <rPr>
        <i/>
        <sz val="11"/>
        <color theme="1"/>
        <rFont val="Amalia"/>
        <family val="2"/>
        <charset val="238"/>
      </rPr>
      <t>and PSEs, of which:</t>
    </r>
  </si>
  <si>
    <r>
      <t>NSFR derivative assets</t>
    </r>
    <r>
      <rPr>
        <sz val="11"/>
        <color theme="1"/>
        <rFont val="Amalia"/>
        <family val="2"/>
        <charset val="238"/>
      </rPr>
      <t> </t>
    </r>
  </si>
  <si>
    <t>f </t>
  </si>
  <si>
    <r>
      <t>Template EU CQ4: Quality of non-performing exposures by geography</t>
    </r>
    <r>
      <rPr>
        <sz val="14"/>
        <rFont val="Amalia"/>
        <family val="2"/>
        <charset val="238"/>
      </rPr>
      <t> </t>
    </r>
  </si>
  <si>
    <r>
      <t>Article 453 (c) CRR</t>
    </r>
    <r>
      <rPr>
        <b/>
        <sz val="11"/>
        <color theme="1"/>
        <rFont val="Amalia"/>
        <family val="2"/>
        <charset val="238"/>
      </rPr>
      <t xml:space="preserve">
</t>
    </r>
  </si>
  <si>
    <r>
      <t>(c)</t>
    </r>
    <r>
      <rPr>
        <b/>
        <sz val="11"/>
        <color theme="1"/>
        <rFont val="Amalia"/>
        <family val="2"/>
        <charset val="238"/>
      </rPr>
      <t xml:space="preserve">
</t>
    </r>
  </si>
  <si>
    <t xml:space="preserve">
The role of the functions involved in the development, approval and subsequent changes of the credit risk models;
</t>
  </si>
  <si>
    <r>
      <t xml:space="preserve">
Article 452 (e) CRR
</t>
    </r>
    <r>
      <rPr>
        <b/>
        <sz val="11"/>
        <color theme="1"/>
        <rFont val="Amalia"/>
        <family val="2"/>
        <charset val="238"/>
      </rPr>
      <t xml:space="preserve">
</t>
    </r>
  </si>
  <si>
    <r>
      <rPr>
        <b/>
        <sz val="11"/>
        <color theme="1"/>
        <rFont val="Amalia"/>
        <family val="2"/>
        <charset val="238"/>
      </rPr>
      <t xml:space="preserve">RWEA without substitution effects
</t>
    </r>
    <r>
      <rPr>
        <sz val="11"/>
        <color theme="1"/>
        <rFont val="Amalia"/>
        <family val="2"/>
        <charset val="238"/>
      </rPr>
      <t xml:space="preserve">(reduction effects only)
</t>
    </r>
  </si>
  <si>
    <r>
      <t xml:space="preserve">RWEA with substitution effects
</t>
    </r>
    <r>
      <rPr>
        <sz val="11"/>
        <color theme="1"/>
        <rFont val="Amalia"/>
        <family val="2"/>
        <charset val="238"/>
      </rPr>
      <t>(both reduction and sustitution effects)</t>
    </r>
    <r>
      <rPr>
        <b/>
        <sz val="11"/>
        <color theme="1"/>
        <rFont val="Amalia"/>
        <family val="2"/>
        <charset val="238"/>
      </rPr>
      <t xml:space="preserve">
</t>
    </r>
  </si>
  <si>
    <r>
      <t xml:space="preserve"> 
Part of exposures covered by </t>
    </r>
    <r>
      <rPr>
        <b/>
        <sz val="11"/>
        <color theme="1"/>
        <rFont val="Amalia"/>
        <family val="2"/>
        <charset val="238"/>
      </rPr>
      <t>Financial Collaterals (%</t>
    </r>
    <r>
      <rPr>
        <sz val="11"/>
        <color theme="1"/>
        <rFont val="Amalia"/>
        <family val="2"/>
        <charset val="238"/>
      </rPr>
      <t>)</t>
    </r>
  </si>
  <si>
    <r>
      <t xml:space="preserve">Part of exposures covered by </t>
    </r>
    <r>
      <rPr>
        <b/>
        <sz val="11"/>
        <color theme="1"/>
        <rFont val="Amalia"/>
        <family val="2"/>
        <charset val="238"/>
      </rPr>
      <t>Other eligible collaterals (%)</t>
    </r>
  </si>
  <si>
    <r>
      <t xml:space="preserve">Part of exposures covered by </t>
    </r>
    <r>
      <rPr>
        <b/>
        <sz val="11"/>
        <color theme="1"/>
        <rFont val="Amalia"/>
        <family val="2"/>
        <charset val="238"/>
      </rPr>
      <t>Other funded credit protection (%)</t>
    </r>
  </si>
  <si>
    <r>
      <t xml:space="preserve">
Part of exposures covered by </t>
    </r>
    <r>
      <rPr>
        <b/>
        <sz val="11"/>
        <color theme="1"/>
        <rFont val="Amalia"/>
        <family val="2"/>
        <charset val="238"/>
      </rPr>
      <t>Guarantees (%)</t>
    </r>
  </si>
  <si>
    <r>
      <t xml:space="preserve">Part of exposures covered by </t>
    </r>
    <r>
      <rPr>
        <b/>
        <sz val="11"/>
        <color theme="1"/>
        <rFont val="Amalia"/>
        <family val="2"/>
        <charset val="238"/>
      </rPr>
      <t>Credit Derivatives (%)</t>
    </r>
  </si>
  <si>
    <r>
      <t xml:space="preserve">Part of exposures covered by </t>
    </r>
    <r>
      <rPr>
        <b/>
        <sz val="11"/>
        <color theme="1"/>
        <rFont val="Amalia"/>
        <family val="2"/>
        <charset val="238"/>
      </rPr>
      <t>Immovable property Collaterals (%</t>
    </r>
    <r>
      <rPr>
        <sz val="11"/>
        <color theme="1"/>
        <rFont val="Amalia"/>
        <family val="2"/>
        <charset val="238"/>
      </rPr>
      <t>)</t>
    </r>
  </si>
  <si>
    <r>
      <t xml:space="preserve">Part of exposures covered by </t>
    </r>
    <r>
      <rPr>
        <b/>
        <sz val="11"/>
        <color theme="1"/>
        <rFont val="Amalia"/>
        <family val="2"/>
        <charset val="238"/>
      </rPr>
      <t>Receivables (%</t>
    </r>
    <r>
      <rPr>
        <sz val="11"/>
        <color theme="1"/>
        <rFont val="Amalia"/>
        <family val="2"/>
        <charset val="238"/>
      </rPr>
      <t>)</t>
    </r>
  </si>
  <si>
    <r>
      <t xml:space="preserve">Part of exposures covered by </t>
    </r>
    <r>
      <rPr>
        <b/>
        <sz val="11"/>
        <color theme="1"/>
        <rFont val="Amalia"/>
        <family val="2"/>
        <charset val="238"/>
      </rPr>
      <t>Other physical collateral (%</t>
    </r>
    <r>
      <rPr>
        <sz val="11"/>
        <color theme="1"/>
        <rFont val="Amalia"/>
        <family val="2"/>
        <charset val="238"/>
      </rPr>
      <t>)</t>
    </r>
  </si>
  <si>
    <r>
      <t xml:space="preserve">Part of exposures covered by </t>
    </r>
    <r>
      <rPr>
        <b/>
        <sz val="11"/>
        <color theme="1"/>
        <rFont val="Amalia"/>
        <family val="2"/>
        <charset val="238"/>
      </rPr>
      <t>Cash on deposit (%)</t>
    </r>
  </si>
  <si>
    <r>
      <t>Part of exposures covered by</t>
    </r>
    <r>
      <rPr>
        <b/>
        <sz val="11"/>
        <color theme="1"/>
        <rFont val="Amalia"/>
        <family val="2"/>
        <charset val="238"/>
      </rPr>
      <t xml:space="preserve"> Life insurance policies (%)</t>
    </r>
  </si>
  <si>
    <r>
      <t xml:space="preserve">Part of exposures covered by </t>
    </r>
    <r>
      <rPr>
        <b/>
        <sz val="11"/>
        <color theme="1"/>
        <rFont val="Amalia"/>
        <family val="2"/>
        <charset val="238"/>
      </rPr>
      <t>Instruments held by a third party (%)</t>
    </r>
  </si>
  <si>
    <t>Alpha used for computing regulatory exposure value</t>
  </si>
  <si>
    <r>
      <t>EU</t>
    </r>
    <r>
      <rPr>
        <sz val="10"/>
        <color rgb="FFFF0000"/>
        <rFont val="Amalia"/>
        <family val="2"/>
        <charset val="238"/>
      </rPr>
      <t>-</t>
    </r>
    <r>
      <rPr>
        <sz val="10"/>
        <rFont val="Amalia"/>
        <family val="2"/>
        <charset val="238"/>
      </rPr>
      <t>1</t>
    </r>
  </si>
  <si>
    <r>
      <t>EU</t>
    </r>
    <r>
      <rPr>
        <sz val="10"/>
        <color rgb="FFFF0000"/>
        <rFont val="Amalia"/>
        <family val="2"/>
        <charset val="238"/>
      </rPr>
      <t>-</t>
    </r>
    <r>
      <rPr>
        <sz val="10"/>
        <rFont val="Amalia"/>
        <family val="2"/>
        <charset val="238"/>
      </rPr>
      <t>2</t>
    </r>
  </si>
  <si>
    <t xml:space="preserve">Total exposure value </t>
  </si>
  <si>
    <r>
      <t>Template EU CCR5 – Composition of collateral for CCR exposure</t>
    </r>
    <r>
      <rPr>
        <b/>
        <strike/>
        <sz val="16"/>
        <rFont val="Amalia"/>
        <family val="2"/>
        <charset val="238"/>
      </rPr>
      <t>s</t>
    </r>
  </si>
  <si>
    <r>
      <t xml:space="preserve">Points (a) and (d) of Article 435 (1) CRR
</t>
    </r>
    <r>
      <rPr>
        <sz val="11"/>
        <color rgb="FF000000"/>
        <rFont val="Amalia"/>
        <family val="2"/>
        <charset val="238"/>
      </rPr>
      <t xml:space="preserve">
A description of the institution's strategies and processes to manage market risk and a description of the institution's policies for hedging and mitigating risk and strategies and processes for monitoring the continuing effectiveness of hedges. </t>
    </r>
  </si>
  <si>
    <r>
      <t xml:space="preserve">Point (b) of Article 435 (1) CRR
</t>
    </r>
    <r>
      <rPr>
        <sz val="11"/>
        <color theme="1"/>
        <rFont val="Amalia"/>
        <family val="2"/>
        <charset val="238"/>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Amalia"/>
        <family val="2"/>
        <charset val="238"/>
      </rPr>
      <t xml:space="preserve">
</t>
    </r>
  </si>
  <si>
    <r>
      <t xml:space="preserve">Point (c ) of Article 435 (1) CRR
</t>
    </r>
    <r>
      <rPr>
        <sz val="11"/>
        <color theme="1"/>
        <rFont val="Amalia"/>
        <family val="2"/>
        <charset val="238"/>
      </rPr>
      <t xml:space="preserve">
Scope and nature of risk reporting and measurement systems</t>
    </r>
  </si>
  <si>
    <r>
      <rPr>
        <b/>
        <sz val="11"/>
        <color rgb="FF000000"/>
        <rFont val="Amalia"/>
        <family val="2"/>
        <charset val="238"/>
      </rPr>
      <t>Paragraph (1) of Article 445 CRR</t>
    </r>
    <r>
      <rPr>
        <sz val="11"/>
        <color rgb="FF000000"/>
        <rFont val="Amalia"/>
        <family val="2"/>
        <charset val="238"/>
      </rPr>
      <t xml:space="preserve"> 
A general overview of the trading book positions for institutions that use the Simplified Standardised Approach or the Alternative Standardised Approach.</t>
    </r>
  </si>
  <si>
    <r>
      <t xml:space="preserve">Point (a) of Article 445a(1) CRR
</t>
    </r>
    <r>
      <rPr>
        <sz val="11"/>
        <color rgb="FF000000"/>
        <rFont val="Amalia"/>
        <family val="2"/>
        <charset val="238"/>
      </rPr>
      <t xml:space="preserve">
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r>
  </si>
  <si>
    <r>
      <t xml:space="preserve">Point (b) of Article 445a(1) CRR
</t>
    </r>
    <r>
      <rPr>
        <sz val="11"/>
        <color rgb="FF000000"/>
        <rFont val="Amalia"/>
        <family val="2"/>
        <charset val="238"/>
      </rPr>
      <t xml:space="preserve">
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r>
  </si>
  <si>
    <r>
      <t xml:space="preserve">Using </t>
    </r>
    <r>
      <rPr>
        <b/>
        <sz val="11"/>
        <color rgb="FF000000"/>
        <rFont val="Amalia"/>
        <family val="2"/>
        <charset val="238"/>
      </rPr>
      <t>€</t>
    </r>
    <r>
      <rPr>
        <b/>
        <sz val="11"/>
        <color theme="1"/>
        <rFont val="Amalia"/>
        <family val="2"/>
        <charset val="238"/>
      </rPr>
      <t>20,000 threshold</t>
    </r>
  </si>
  <si>
    <r>
      <t xml:space="preserve">Using </t>
    </r>
    <r>
      <rPr>
        <b/>
        <sz val="11"/>
        <color rgb="FF000000"/>
        <rFont val="Amalia"/>
        <family val="2"/>
        <charset val="238"/>
      </rPr>
      <t>€10</t>
    </r>
    <r>
      <rPr>
        <b/>
        <sz val="11"/>
        <color theme="1"/>
        <rFont val="Amalia"/>
        <family val="2"/>
        <charset val="238"/>
      </rPr>
      <t>0,000 threshold</t>
    </r>
  </si>
  <si>
    <t>Assets, collateral received and own
debt securities issued other than covered bonds and securitisations encumbered</t>
  </si>
  <si>
    <t>EU OV1 – Overview of total risk exposure amounts</t>
  </si>
  <si>
    <t>EU KM1 - Key metrics template</t>
  </si>
  <si>
    <t>EU CMS1 – Comparison of modelled and standardised risk weighted exposure amounts at risk level</t>
  </si>
  <si>
    <t>EU CMS2 Template EU CMS2 – Comparison of modelled and standardised risk weighted exposure amounts for credit risk at asset class level</t>
  </si>
  <si>
    <t>EU CC1 - Composition of regulatory own funds</t>
  </si>
  <si>
    <t>EU CC2 - reconciliation of regulatory own funds to balance sheet in the audited financial statements</t>
  </si>
  <si>
    <t>EU CCyB1 - Geographical distribution of credit exposures relevant for the calculation of the countercyclical buffer</t>
  </si>
  <si>
    <t>EU CCyB2 - Amount of institution-specific countercyclical capital buffer</t>
  </si>
  <si>
    <t>EU LR1 - LRSum: Summary reconciliation of accounting assets and leverage ratio exposures</t>
  </si>
  <si>
    <t>EU LR3 - LRSpl: Split-up of on balance sheet exposures (excluding derivatives, SFTs and exempted exposures)</t>
  </si>
  <si>
    <t>EU LIQ1 - Quantitative information of LCR</t>
  </si>
  <si>
    <t>EU LIQB  on qualitative information on LCR, which complements template EU LIQ1.</t>
  </si>
  <si>
    <t xml:space="preserve">EU LIQ2: Net Stable Funding Ratio </t>
  </si>
  <si>
    <t>EU CR1: Performing and non-performing exposures and related provisions</t>
  </si>
  <si>
    <t>EU CR1-A: Maturity of exposures</t>
  </si>
  <si>
    <t>EU CR2: Changes in the stock of non-performing loans and advances</t>
  </si>
  <si>
    <t>EU CQ1: Credit quality of forborne exposures</t>
  </si>
  <si>
    <t>EU CQ4: Quality of non-performing exposures by geography </t>
  </si>
  <si>
    <t>EU CQ5: Credit quality of loans and advances by industry</t>
  </si>
  <si>
    <t>EU CR3 –  CRM techniques overview:  Disclosure of the use of credit risk mitigation techniques</t>
  </si>
  <si>
    <t>EU CR4 – standardised approach – Credit risk exposure and CRM effects</t>
  </si>
  <si>
    <t>EU CR5 – standardised approach</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R10 –  Specialised lending and equity exposures under the simple riskweighted approach</t>
  </si>
  <si>
    <t>EU CCR1 – Analysis of CCR exposure by approach</t>
  </si>
  <si>
    <t>EU CCR3 – Standardised approach – CCR exposures by regulatory exposure class and risk weights</t>
  </si>
  <si>
    <t>EU CCR4 – IRB approach – CCR exposures by exposure class and PD scale</t>
  </si>
  <si>
    <t>EU CCR5 – Composition of collateral for CCR exposures</t>
  </si>
  <si>
    <t>EU IRRBB1 -Interest rate risks of non-trading book activities</t>
  </si>
  <si>
    <t>EU LR2 - LRCom: Leverage ratio common disclosure</t>
  </si>
  <si>
    <t>Assets</t>
  </si>
  <si>
    <t>Liabilities</t>
  </si>
  <si>
    <t>Other liabilities</t>
  </si>
  <si>
    <t xml:space="preserve">Of which secured by collateral </t>
  </si>
  <si>
    <t>Of which secured by financial guarantees</t>
  </si>
  <si>
    <t>Of which secured by credit derivatives</t>
  </si>
  <si>
    <t>Source based on reference numbers/letters of the balance sheet under the regulatory scope of consolidation </t>
  </si>
  <si>
    <t>31/03/2025</t>
  </si>
  <si>
    <t>31/12/2024</t>
  </si>
  <si>
    <t>{F_01.03, r020, c010}</t>
  </si>
  <si>
    <t>{F_01.03, r190, c010}</t>
  </si>
  <si>
    <t>{F_01.03, r230, c010}</t>
  </si>
  <si>
    <t>{F_01.03, r070, c010}</t>
  </si>
  <si>
    <t>Cash and cash equivalents</t>
  </si>
  <si>
    <t>Financial assets held for trading</t>
  </si>
  <si>
    <t>Non-trading financial assets mandatorily at fair value through profit or loss</t>
  </si>
  <si>
    <t>Financial assets measured at FVOCI</t>
  </si>
  <si>
    <t>Financial assets at amortised cost</t>
  </si>
  <si>
    <t>Finance leases</t>
  </si>
  <si>
    <t>Fair value remeasurement of portfolio-remeasured items</t>
  </si>
  <si>
    <t>Hedging derivatives with positive fair value</t>
  </si>
  <si>
    <t>Income tax asset</t>
  </si>
  <si>
    <t>Deferred tax asset</t>
  </si>
  <si>
    <t>Equity investments in associated companies</t>
  </si>
  <si>
    <t>Intangible assets</t>
  </si>
  <si>
    <t>Property and equipment</t>
  </si>
  <si>
    <t>Investment property</t>
  </si>
  <si>
    <t>Financial liabilities held for trading</t>
  </si>
  <si>
    <t>Financial liabilities at amortised cost</t>
  </si>
  <si>
    <t>Hedging derivatives with negative fair value</t>
  </si>
  <si>
    <t>Provisions</t>
  </si>
  <si>
    <t>Current tax liability</t>
  </si>
  <si>
    <t>Deferred tax liability</t>
  </si>
  <si>
    <t>Share capital</t>
  </si>
  <si>
    <t>Reserve fund</t>
  </si>
  <si>
    <t>Fair value reserve</t>
  </si>
  <si>
    <t>Other equity instruments</t>
  </si>
  <si>
    <t>Profit for the year</t>
  </si>
  <si>
    <t>AT</t>
  </si>
  <si>
    <t>BE</t>
  </si>
  <si>
    <t>BG</t>
  </si>
  <si>
    <t>CH</t>
  </si>
  <si>
    <t>CY</t>
  </si>
  <si>
    <t>CZ</t>
  </si>
  <si>
    <t>DE</t>
  </si>
  <si>
    <t>DK</t>
  </si>
  <si>
    <t>EE</t>
  </si>
  <si>
    <t>ES</t>
  </si>
  <si>
    <t>FR</t>
  </si>
  <si>
    <t>GR</t>
  </si>
  <si>
    <t>HR</t>
  </si>
  <si>
    <t>HU</t>
  </si>
  <si>
    <t>IE</t>
  </si>
  <si>
    <t>LT</t>
  </si>
  <si>
    <t>LU</t>
  </si>
  <si>
    <t>LV</t>
  </si>
  <si>
    <t>NL</t>
  </si>
  <si>
    <t>NO</t>
  </si>
  <si>
    <t>PL</t>
  </si>
  <si>
    <t>RO</t>
  </si>
  <si>
    <t>SE</t>
  </si>
  <si>
    <t>SI</t>
  </si>
  <si>
    <t>SK</t>
  </si>
  <si>
    <t>The bank does not rely on concentrated sources of funding. The most significant sources of funding are current and savings accounts of individuals.</t>
  </si>
  <si>
    <t>The liquidity reserve is mostly composed of deposits at the Czech National Bank and Czech government bonds, with a smaller portion consisting of government bonds from EU countries and the USA, as well as corporate bonds eligible for refinancing with the ECB.</t>
  </si>
  <si>
    <t>Potential liquidity outflows from derivative contracts are not significant.</t>
  </si>
  <si>
    <t>Currency mismatch in the LCR indicator is minimal and not a significant factor.</t>
  </si>
  <si>
    <t>Items in the LCR calculation that are not included in the template for disclosing information about the liquidity coverage ratio are not considered relevant by the bank in terms of their impact on the liquidity profile.</t>
  </si>
  <si>
    <t>Template EU IRRBB1 - Interest rate risks of non-trading book activities</t>
  </si>
  <si>
    <t>The data are presented on a consolidated basis.</t>
  </si>
  <si>
    <t>Institutions (F-IRB)</t>
  </si>
  <si>
    <t xml:space="preserve"> Corporates - SME</t>
  </si>
  <si>
    <t>Corporates - Specialised Lending</t>
  </si>
  <si>
    <t>Corporates - Other</t>
  </si>
  <si>
    <t>Sub-total (Exposure class Institutions (F-IRB))</t>
  </si>
  <si>
    <t>Sub-total (Exposure class  Corporates - SME)</t>
  </si>
  <si>
    <t>Sub-total (Exposure class Corporates - Specialised Lending)</t>
  </si>
  <si>
    <t>Sub-total (Exposure class Corporates - Other)</t>
  </si>
  <si>
    <t>31/12/2025</t>
  </si>
  <si>
    <t>EU OVC - ICAAP information</t>
  </si>
  <si>
    <t>Section 2 - 'Disclosure of risk management objectives and policies’</t>
  </si>
  <si>
    <t>Section 3 - ‘Disclosure of the scope of application'</t>
  </si>
  <si>
    <t>EU OVA - Institution risk management approach</t>
  </si>
  <si>
    <t>EU OVB - Disclosure on governance arrangements</t>
  </si>
  <si>
    <t>EU LI1 - Differences between the accounting scope and the scope of prudential consolidation and mapping of financial statement categories with regulatory risk categories</t>
  </si>
  <si>
    <t xml:space="preserve">EU LI3 - Outline of the differences in the scopes of consolidation (entity by entity) </t>
  </si>
  <si>
    <t>EU LIA - Explanations of differences between accounting and regulatory exposure amounts</t>
  </si>
  <si>
    <t>EU LIB - Other qualitative information on the scope of application</t>
  </si>
  <si>
    <t>EU PV1 - Prudent valuation adjustments (PVA)</t>
  </si>
  <si>
    <t>EU CCA: Main features of regulatory own funds instruments and eligible liabilities instruments</t>
  </si>
  <si>
    <t>EU LRA: Disclosure of LR qualitative information</t>
  </si>
  <si>
    <t xml:space="preserve">EU LIQA - Liquidity risk management </t>
  </si>
  <si>
    <t>EU CRA: General qualitative information about credit risk</t>
  </si>
  <si>
    <t>EU CRB: Additional disclosure related to the credit quality of assets</t>
  </si>
  <si>
    <t>EU CQ3: Credit quality of performing and non-performing exposures by past due days</t>
  </si>
  <si>
    <t>EU CRC – Qualitative disclosure requirements related to CRM techniques</t>
  </si>
  <si>
    <t>EU CRD – Qualitative disclosure requirements related to standardised model</t>
  </si>
  <si>
    <t>EU CRE – Qualitative disclosure requirements related to IRB approach</t>
  </si>
  <si>
    <t>EU CCRA – Qualitative disclosure related to CCR</t>
  </si>
  <si>
    <t>EU CVAA - Qualitative disclosure requirments to credit valuation adjustment risk</t>
  </si>
  <si>
    <t>EU CVA1- Credit valuation adjustment under the Reduced Basic Approach</t>
  </si>
  <si>
    <t>Section 17 -  ‘Disclosure of operational risk’</t>
  </si>
  <si>
    <t>EU ORA - Qualitative information on operational risk</t>
  </si>
  <si>
    <t>EU OR1 - Operational risk losses</t>
  </si>
  <si>
    <t>EU OR2 - Business Indicator, components and subcomponents</t>
  </si>
  <si>
    <t>EU OR3 - Operational risk own funds requirements and risk exposure amounts</t>
  </si>
  <si>
    <t>EU IRRBBA- Qualitative information on interest rate risks of non-trading book activities</t>
  </si>
  <si>
    <t xml:space="preserve">Section 20 - ‘Disclosure of encumbered and unencumbered assets’ </t>
  </si>
  <si>
    <t>EU AE1 - Encumbered and unencumbered assets</t>
  </si>
  <si>
    <t>EU AE2 - Collateral received and own debt securities issued</t>
  </si>
  <si>
    <t>EU AE3 - Sources of encumbrance</t>
  </si>
  <si>
    <t>EU AE4 - Accompanying narrative information</t>
  </si>
  <si>
    <t>30/09/2025</t>
  </si>
  <si>
    <t xml:space="preserve">Section 19 - ‘Disclosure of remuneration policy’ </t>
  </si>
  <si>
    <t>EU  REMA - Remuneration policy</t>
  </si>
  <si>
    <t xml:space="preserve">EU REM1 - Remuneration awarded for the financial year </t>
  </si>
  <si>
    <t>EU REM2 - Special payments  to staff whose professional activities have a material impact on institutions’ risk profile (identified staff)</t>
  </si>
  <si>
    <t xml:space="preserve">EU REM3 - Deferred remuneration </t>
  </si>
  <si>
    <t>EU REM4 - Remuneration of 1 million EUR or more per year</t>
  </si>
  <si>
    <t>EU REM5 - Information on remuneration of staff whose professional activities have a material impact on institutions’ risk profile (identified staff)</t>
  </si>
  <si>
    <t>Other Company Type</t>
  </si>
  <si>
    <t>Credit Institution</t>
  </si>
  <si>
    <t>Financial Institution</t>
  </si>
  <si>
    <t>Raiffeisenbank a.s.</t>
  </si>
  <si>
    <t>Common Equity Tier 1</t>
  </si>
  <si>
    <t>Common Equity Tier 1 instrument</t>
  </si>
  <si>
    <t>Solo and consolidated</t>
  </si>
  <si>
    <t>Czech law</t>
  </si>
  <si>
    <t>Shareholder's equity</t>
  </si>
  <si>
    <t>Perpetual</t>
  </si>
  <si>
    <t>Floating</t>
  </si>
  <si>
    <t>Partially discretionary</t>
  </si>
  <si>
    <t>Fully discretionary</t>
  </si>
  <si>
    <t>Noncumulative</t>
  </si>
  <si>
    <t>Non-convertible</t>
  </si>
  <si>
    <t>No</t>
  </si>
  <si>
    <t>N/A</t>
  </si>
  <si>
    <t>Additional Tier 1</t>
  </si>
  <si>
    <t>Additional Tier 1 instrument</t>
  </si>
  <si>
    <t>CZ0000300553</t>
  </si>
  <si>
    <t>CZ0000301221</t>
  </si>
  <si>
    <t>CZ0000302344</t>
  </si>
  <si>
    <t>CZ0000302856</t>
  </si>
  <si>
    <t>CZ0000303185</t>
  </si>
  <si>
    <t>Call option</t>
  </si>
  <si>
    <t>Yes</t>
  </si>
  <si>
    <t>Temporary</t>
  </si>
  <si>
    <t>Fully or partially</t>
  </si>
  <si>
    <t>Annually always on 30.5.</t>
  </si>
  <si>
    <t>Non-cumulative</t>
  </si>
  <si>
    <t>5,125% CET1 trigger (7%)</t>
  </si>
  <si>
    <t>Write Up at sole discretion of the Issuer to the extent permitted in compliance with the Applicable Supervisory Regulations.</t>
  </si>
  <si>
    <t>Austrian law</t>
  </si>
  <si>
    <t>Tier 2</t>
  </si>
  <si>
    <t>Tier 2 instrument</t>
  </si>
  <si>
    <t>At amortized costs</t>
  </si>
  <si>
    <t>Dated</t>
  </si>
  <si>
    <t>XS3006202306</t>
  </si>
  <si>
    <t>The strategy for managing liquidity risk is based on the standard "Strategy of RBCZ for Liquidity Managing and Monitoring."</t>
  </si>
  <si>
    <t>The structure and organization of the liquidity risk management function (authorities, rules, and other arrangements) are governed by an internal standard.</t>
  </si>
  <si>
    <t>The description of liquidity risk management, including the responsibilities of other departments, is defined in the internal standard "Strategy of RBCZ for Liquidity Managing and Monitoring."</t>
  </si>
  <si>
    <t>Raiffeisenbank has procedures and tools for measuring all major banking risks according to market best practices, regulatory requirements, auditors, and shareholders.</t>
  </si>
  <si>
    <t>The bank has set limits for all types of risks related to the accepted risk appetite and monitors compliance with these limits on a regular basis.</t>
  </si>
  <si>
    <t>Raiffeisenbank has contingency plans defined in the internal standards "Recovery Plan" and "Contingency Plans for Liquidity and Capital Crisis."</t>
  </si>
  <si>
    <t>The bank conducts stress testing within the Internal Capital Adequacy Assessment Process (ICAAP). The use of stress testing in liquidity management is described in the internal standard "Market Risk and Liquidity Stress Tests."</t>
  </si>
  <si>
    <t>The risk management framework consists of internal regulations approved by the bank’s board of directors.</t>
  </si>
  <si>
    <t>The bank’s risk appetite is a central parameter from which individual limits are derived and it defines the bank’s targeted risk profile. The risk appetite is approved by the bank’s board of directors.</t>
  </si>
  <si>
    <t>The volume of client deposits continued to grow during the observed period, primarily due to savings accounts of individual clients and current accounts of corporate clients. An increase was also recorded in the volume of client loans, along with a rise in investments in Czech government bonds.</t>
  </si>
  <si>
    <t>The LCR indicator saw a significant increase, mainly due to an inflow of stable deposits from individual clients.</t>
  </si>
  <si>
    <t>In the concise risk statement in accordance with point (f) of Article 435(1) CRR, how the business model translates into the components of the institution’s credit risk profile.
We apply group credit standards that comply with regulatory requirements and are approved annually by the supervisory board. The business policy is set in accordance with the relevant credit standards. The bank regularly evaluates business plans and the risk profile of the portfolio, and if necessary, establishes appropriate measures to change the business strategy or manage credit risks. Coordination of credit risk management is ensured by the relevant credit committees.</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
The strategy is defined by the Credit Policy, which is approved annually by the supervisory board. The level of credit risk and its concentration are limited by a system of limits. 
The criteria for the strategy and risk management process are based on the current and future macroeconomic developments in individual economic sectors and the creditworthiness of each borrower. A higher risk of borrower default is mitigated by collateral value, for which the bank has defined acceptable levels. 
Compliance with the strategy is continuously monitored, and appropriate measures are taken when necessary.</t>
  </si>
  <si>
    <t>When informing on the structure and organisation of the risk management function in accordance with point (b) of Article 435(1) CRR, the structure and organisation of the credit risk management and control function.
Any change in the organizational structure is approved by the bank's board of directors.</t>
  </si>
  <si>
    <t>When informing on the authority, status and other arrangements for the risk management function in accordance with point (b) of Article 435(1) CRR, the relationships between credit risk management, risk control, compliance and internal audit functions.
Any change in competencies is approved by the bank's board of directors.</t>
  </si>
  <si>
    <t>The strategy for managing market risk is based on an internal policy approved by the bank's board of directors.</t>
  </si>
  <si>
    <t>The structure and organization of the market risk management unit are governed by internal policies approved by the bank's board of directors.</t>
  </si>
  <si>
    <t>Positions in the trading book are insignificant and primarily serve to cover client transactions.</t>
  </si>
  <si>
    <t>EU MR3 - Market risk under the simplified standardised approach (SSA)</t>
  </si>
  <si>
    <t>EU MRA - Qualitative disclosure requirements related to market risk</t>
  </si>
  <si>
    <t>EU MR1 - Market risk under the alternative standardised approach (ASA)</t>
  </si>
  <si>
    <t>The objective of operational risk management in RBCZ is to identify, measure, manage, and monitor all significant operational risks, minimize losses, and ensure compliance with regulatory requirements. Policies set minimum requirements for risk management at both group and local levels and are regularly updated and approved by senior management.</t>
  </si>
  <si>
    <t>Operational risk management is organized according to the three lines of defense model: the first line (business units and operational risk managers), the second line (operational risk, compliance, fraud, business continuity management (BCM), security, and internal control system (ICS)), and the third line (internal audit). Each level has clearly defined roles and responsibilities, with key decision-making and oversight bodies being the ORMCC (Operational Risk Management &amp; Controls Committee) at both group and local levels. ORMCC is a committee responsible for overseeing and approving the operational risk management framework, risk profiles, and treatment actions.</t>
  </si>
  <si>
    <t>The measurement system for operational risk includes both quantitative and qualitative tools: event data collection, risk assessments, scenario analysis, early warning indicators and risk treatments. For regulatory capital requirements, the Standardized Measurement Approach (SMA) is used.</t>
  </si>
  <si>
    <t>Operational risk reporting is regular, structured, and multi-level—covering standardized and ad-hoc reports for management, risk committees, and regulatory authorities. Reports include information on risk profiles, significant events, measurement results, and the effectiveness of mitigation actions, supporting transparency and decision-making.</t>
  </si>
  <si>
    <t>Risk mitigation strategies include risk avoidance, risk reduction (e.g., control mechanisms, projects, process changes), risk transfer (insurance, outsourcing), and risk acceptance in line with the defined risk appetite. The choice of strategy is based on cost-benefit analysis, and all actions are documented and regularly reviewed.</t>
  </si>
  <si>
    <t>The definition of interest rate risk for the investment portfolio, for the purposes of risk management and measurement, is based on the internal standard "Interest Rate Risk Managing and Monitoring."</t>
  </si>
  <si>
    <t>The principles for hedging and risk mitigation are based on the internal standard "Structural Interest Rate Risk Management Strategy."</t>
  </si>
  <si>
    <t>The bank calculates the measures of interest rate risk for the investment portfolio on a daily basis. The main measures are the sensitivity of economic value to changes in the yield curve (Basis Point Value) and Value at Risk, supplemented by stress testing.</t>
  </si>
  <si>
    <t>In addition to regulatory stress shocks, the bank conducts daily stress testing as defined by the internal standard.</t>
  </si>
  <si>
    <t>The assumptions used in calculating the change in the economic value of equity do not differ from the supervisory interest rate shock scenarios in accordance with the requirements of the guideline on managing interest rate risk in the investment portfolio EBA/GL/2018/02.</t>
  </si>
  <si>
    <t>A general description of how the institution hedges against interest rate risks of the investment portfolio is based on the standard "Interest Rate Risk Managing and Monitoring."</t>
  </si>
  <si>
    <t>The key assumptions used in calculating the change in the economic value of equity comply with the requirements of the guideline on managing interest rate risk in the investment portfolio EBA/GL/2018/02. The assumptions for calculating the change in net interest income comply with the requirements of the regulation EBA/RTS/2022/10.</t>
  </si>
  <si>
    <t>The significance of the interest rate risk measures for the investment portfolio is in line with regulatory requirements and corresponds to the bank's strategy. In the recent period, it has not shown significant volatility.</t>
  </si>
  <si>
    <t>NA</t>
  </si>
  <si>
    <t>The average revaluation maturity assigned to demand deposits was 2.4 years. The longest maturity is 10 years, assigned to current accounts of individuals held in CZK.</t>
  </si>
  <si>
    <t>Raiffeisen investiční společnost a.s.</t>
  </si>
  <si>
    <t>Raiffeisen stavební spořitelna a.s.</t>
  </si>
  <si>
    <t>Raiffeisen - Leasing, s.r.o.</t>
  </si>
  <si>
    <t>Raiffeisen FinCorp, s.r.o.</t>
  </si>
  <si>
    <t>Appolon Property, s.r.o.</t>
  </si>
  <si>
    <t>Luna Property, s.r.o.</t>
  </si>
  <si>
    <t>RLRE Carina Property, s.r.o.</t>
  </si>
  <si>
    <t>Orchideus Property, s. r. o.</t>
  </si>
  <si>
    <t>Viktor Property, s.r.o.</t>
  </si>
  <si>
    <t>Hestia Property, s.r.o.</t>
  </si>
  <si>
    <t>Hefaistos Property, s.r.o.</t>
  </si>
  <si>
    <t>Eudore Property, s.r.o.</t>
  </si>
  <si>
    <t>Aglaia Property, s.r.o.</t>
  </si>
  <si>
    <t>Cranto Property, s.r.o.</t>
  </si>
  <si>
    <t>Xantoria Property, s.r.o.</t>
  </si>
  <si>
    <t xml:space="preserve">Raiffeisen Direct Investments CZ s.r.o.  </t>
  </si>
  <si>
    <t xml:space="preserve">RDI Management s.r.o. </t>
  </si>
  <si>
    <t>RDI Czech 1 s.r.o.</t>
  </si>
  <si>
    <t>RDI Czech 3 s.r.o.</t>
  </si>
  <si>
    <t>RDI Czech 4 s.r.o.</t>
  </si>
  <si>
    <t>RDI Czech 5 s.r.o.</t>
  </si>
  <si>
    <t>RDI Czech 6 s.r.o.</t>
  </si>
  <si>
    <t>Melite Property, s.r.o.</t>
  </si>
  <si>
    <t>Neocity 29, s.r.o.</t>
  </si>
  <si>
    <t>AKCENTA CZ a.s.</t>
  </si>
  <si>
    <t>There are no impediments.</t>
  </si>
  <si>
    <t xml:space="preserve">There are no material capital deficiencies for subsidiaries not included in the consolidation. </t>
  </si>
  <si>
    <t>Raiffeisenbank does not use derogation referred to in Article 7 CRR or individual consolidation method laid down in Article 9 CRR.</t>
  </si>
  <si>
    <t>There are no subsidiaries not included in the consolidation with own funds less than required.</t>
  </si>
  <si>
    <t>Total liabilities and  shareholders' equity</t>
  </si>
  <si>
    <t>The largest volume of unencumbered assets consists of loans and credits, followed by debt securities eligible for the central bank. The level of collateralization corresponds to market practice. Compared to 2024, there has been a slight decrease in the volume of encumbered assets and assets eligible for the central bank, while unencumbered assets have slightly increased. Asset encumbrance within the group is not significant.</t>
  </si>
  <si>
    <t>Shares or equivalent ownership interests</t>
  </si>
  <si>
    <t>In the case of security items, external issuer ratings are applied for the equity calculation. If security items are held to mitigate risk, the issue ratings are applied to determine the haircuts.</t>
  </si>
  <si>
    <t>The external ratings applied are mapped to the credit quality steps (rating notches) defined in the standardized approach for credit risk in accordance with standard mapping pursuant to CRR.</t>
  </si>
  <si>
    <t>Collateral valuation is performed by staff independent from the credit decision process. Collateral is regularly revalued (at least annually, financial collateral at least every 6 months, market-priced collateral daily). Valuation methods and haircuts are set by central Collateral Management. Only legally enforceable and marketable collateral is accepted.</t>
  </si>
  <si>
    <t>Main types of collateral: financial collateral (cash, securities, life insurance), real estate (residential and commercial), guarantees (sovereigns, banks, corporates), receivables, and movables (for internal risk calculation only).</t>
  </si>
  <si>
    <t>The main types of guarantors are corporates and sovereigns, and to a lesser extent, financial institutions. For credit derivatives, the main counterparties are financial institutions, with a residual amount of corporate exposure. Most exposures to guarantors are in the top 10 rating classes. Exposure to credit derivative counterparties is immaterial.</t>
  </si>
  <si>
    <t>Concentration risk is managed by limits on types of credit risk mitigation instruments, collateral providers, and countries. For unfunded credit risk mitigation, secondary risk is assigned to the guarantor and approved as part of the guarantor’s total credit exposure. For funded collateral, the wide geographical range of activities means there is no relevant concentration risk in terms of asset types, markets, or collateral providers.</t>
  </si>
  <si>
    <t>A financial asset is considered ‘past due’ when a counterparty has failed to make a payment when that payment was contractually due.
A financial asset is considered ‘impaired’ (credit-impaired) when one or more events that have a detrimental impact on the estimated future cash flows of that financial asset have occurred. Examples include significant financial difficulty of the borrower, default, breach of contract, or it becoming probable that the borrower will enter bankruptcy.
The trigger for Stage 3 under IFRS 9 (impaired) is equivalent to the default definition used for internal credit risk management purposes.
The definition of default is aligned with Article 178 CRR and EBA Guidelines, including criteria such as material exposures overdue for more than 90 days, initiation of insolvency proceedings, write-off, or distressed restructuring.</t>
  </si>
  <si>
    <t>Credit risk is accounted for by impairment provisions in line with IFRS 9.
Exposures are split into Stage 1 (no significant increase in credit risk), Stage 2 (significant increase in credit risk), and Stage 3 (impaired/defaulted).
Stage 1: Provisions are calculated as 12-month expected credit losses (ECL).
Stage 2 and 3: Provisions are calculated as lifetime ECL.
In non-retail, provisions are made based on expected loss according to group-wide standards, considering discounted projected repayments and collateral.
In retail, ECLs are calculated using individual parameters (PD, LGD, EAD) and macroeconomic overlays, with staging based on quantitative and qualitative criteria.
Provisions are not netted against receivables but are shown separately in the statement of financial position.</t>
  </si>
  <si>
    <t>A restructured exposure (forborne exposure) is defined as a loan for which the lender has granted concessions to the borrower due to financial difficulties that would not otherwise be considered.
The definition is aligned with the EBA Guidelines and Annex V to Commission Implementing Regulation (EU) 680/2014.
Forbearance status is a qualitative criterion for staging and default assessment.</t>
  </si>
  <si>
    <t>The differences between columns (a) and (b) in template EU LI1 result from different consolidation scopes. The accounting scope (column a) includes all material subsidiaries under IFRS 10, while the regulatory scope (column b) includes only banking and financial subsidiaries as required by CRR. Non-banking subsidiaries, immaterial entities, and certain other companies may be excluded from the regulatory group, leading to differences between the two columns</t>
  </si>
  <si>
    <t>BELGIUM</t>
  </si>
  <si>
    <t>BULGARIA</t>
  </si>
  <si>
    <t>CYPRUS</t>
  </si>
  <si>
    <t>CZECH REPUBLIC</t>
  </si>
  <si>
    <t>GERMANY</t>
  </si>
  <si>
    <t>DENMARK</t>
  </si>
  <si>
    <t>ESTONIA</t>
  </si>
  <si>
    <t>FRANCE</t>
  </si>
  <si>
    <t>CROATIA</t>
  </si>
  <si>
    <t>HUNGARY</t>
  </si>
  <si>
    <t>IRELAND</t>
  </si>
  <si>
    <t>LITHUANIA</t>
  </si>
  <si>
    <t>LUXEMBOURG</t>
  </si>
  <si>
    <t>LATVIA</t>
  </si>
  <si>
    <t>NORWAY</t>
  </si>
  <si>
    <t>ROMANIA</t>
  </si>
  <si>
    <t>SWEDEN</t>
  </si>
  <si>
    <t>SLOVENIA</t>
  </si>
  <si>
    <t>SLOVAKIA</t>
  </si>
  <si>
    <t>Other Countries</t>
  </si>
  <si>
    <t>SPAIN</t>
  </si>
  <si>
    <t>GREECE</t>
  </si>
  <si>
    <t>POLAND</t>
  </si>
  <si>
    <t>Full phased-in definition</t>
  </si>
  <si>
    <t>accounting approach</t>
  </si>
  <si>
    <t>31/12/2025 - in CZK thousand</t>
  </si>
  <si>
    <t/>
  </si>
  <si>
    <t>Raiffeisenbank, within the Internal Capital Adequacy Assessment Process (ICAAP), conducts the assessment and mapping of all risks to which the bank is or may be exposed in the future (both on a solo and consolidated basis). Based on the resulting evaluation, it identifies risks for which it defines a management system, calculates economic capital (EC), and performs stress testing for the purposes of ICAAP and Recovery Planning.
For the calculation of economic capital for risks defined under Pillar 1, the bank uses methods derived from those used to determine regulatory capital requirements. Economic capital for other risks (beyond Pillar 1 risks) is determined based on the significance of the risks. Additionally, the bank creates a so-called capital add-on to the total EC, which serves to cover significant and moderately significant risks for which no separate EC calculation is performed.
The bank monitors internal capital adequacy on a monthly basis (and checks whether it aligns with the risk appetite), defined as the ratio of aggregated economic and internal capital, whose structure is based on regulatory capital (Pillar 1).
For ICAAP purposes, the bank conducts stress testing to verify its ability to withstand even very adverse future developments. When creating stress scenarios, potential deterioration of the macroeconomic environment is taken into account.
The bank operates within ICAAP according to an internally established methodology, which is updated annually (based on the development of new processes and procedures, changes in the EC calculation for existing or new risks, definition of new stress testing scenarios, regulatory requirements, etc.).</t>
  </si>
  <si>
    <t>As of December 31, 2025, Raiffeisenbank reports a total regulatory capital adequacy ratio of 24.40%, a Tier 1 capital adequacy ratio of 20.89%, and a CET1 ratio of 18.67% (compared to 23.60%, 19.98%, and 17.76% as of September 30, 2025). On a consolidated level, the bank reports a capital adequacy ratio of 22.24%, a Tier 1 ratio of 19.27%, and a CET1 ratio of 17.46%.
The minimum CET1 capital ratio for 2025, as set by the Czech National Bank (ČNB) on a consolidated basis under Pillars 1 and 2, was 12.12% at year-end, the Tier 1 ratio was 14.26%, and the total capital adequacy ratio was 17.11%. Of this, the capital conservation buffer was defined at 2.5%, the O-SII buffer remained at 0.5%, and the countercyclical buffer was 1.25%. At the regulatory level, both on a consolidated and solo basis, the bank maintains capital ratios comfortably above the required minimum.
In 2025, the bank also monitors the minimum requirement for own funds and eligible liabilities (MREL), which was set at 27.51% MREL TREA and 5.91% MREL TEM. On a consolidated level, the bank reached 33.40% MREL TREA and 9.2% MREL TEM by the end of 2025.
For ICAAP purposes, the bank defines its own methodology. Internal capital adequacy (the ratio of economic to internal capital) should not exceed 95% under expected conditions. In 2025, the bank’s ratio ranged between 67% and 74%, with the lowest value of 67.92% reported on June 30, 2025, and the highest value of 73.03% reached in March 2025.
Stress testing within ICAAP is conducted monthly to verify the bank’s ability to meet minimum capital requirements under considered macroeconomic scenarios.</t>
  </si>
  <si>
    <t>As part of the recurring internal risk reporting, Raiffeisenbank monitors a comprehensive set of key risk and financial parameters and reports the results to the Asset and Liability Management Committee and the Management Board. Among other matters, this report covers the changes in and value of the leverage ratio according to CRR. A potential negative development must be examined by the relevant bodies in order to facilitate early initiation of appropriate countermeasures.</t>
  </si>
  <si>
    <t>As of 31 December 2025, the leverage ratio of Raiffeisenbank amounted to 5.29 per cent as compared to 5.68 per cent at year-end 2024 on a transitional basis. The value is stable compared to previous periods.</t>
  </si>
  <si>
    <t>Raiffeisenbank applies on-balance sheet netting where mutual receivables and payables exist with a counterparty (e.g., credit and debit balances on accounts) and a valid netting agreement is in place according to CRR requirements. For repo and securities lending transactions, standard contracts (e.g., GMRA, GMSLA) are used, fulfilling regulatory requirements. Netting is used to the extent corresponding to the volume of such transactions in the portfolio.</t>
  </si>
  <si>
    <t>Raiffeisenbank utilizes the external ratings from Standard &amp; Poor's for the calculation under the standardized approach. If available, the issue ratings of securities from Standard &amp; Poor's and Moody's are applied.</t>
  </si>
  <si>
    <t>Raiffeisenbank Market Risk Management calculates CVA/DVA including sensitivities to +1bp shift of credit curve or interest rate curve, and sensitivity to 1bp revaluation of foreign currency against EUR, on daily basis. Results of daily evaluation are available in the CVA UI, a web-based tool that provides overview of CVA/DVA PnL and sensitivities. CVA/DVA PnL results are available on group level as well as on unit level, including available split to HO and Non-HO units. Additionally, results are available on sector level, providing PnL for categories such as Financials, Corporates, Sovereigns, Insurances, or Other. Customer level results per counter-party are provided, too.
Development of monthly changes in CVA/DVA including analysis of main drivers are presented in the Market Risk Committee on monthly basis. Additionally, results are monitored on monthly basis by Controlling.
CVA hedging and related strategy or processes are currently not in place.</t>
  </si>
  <si>
    <t>Raiffeisenbank does not fulfill the conditions mentioned 273a (2) CRR and is therefore not using the simplified approach for CVA risk. Instead, the Reduced Basic Approach acc. to Article 384 (3) CRR is used.</t>
  </si>
  <si>
    <t>Raiffeisenbank is a bank whose main activity is traditional lending and credit business. The primary types of encumbered assets at RBCZ are loans and credits, followed by debt securities. The largest source of encumbrance is covered bonds, which encumber assets worth CZK 56.6 billion; another CZK 21.1 billion of assets are encumbered by repo transactions, and CZK 4.3 billion of assets are encumbered by derivatives.</t>
  </si>
  <si>
    <t>For the relevant calendar year, the bank approves the credit policy at the supervisory board level in accordance with group principles. The bank follows this approved credit policy throughout the calendar year, evaluates it, and regularly reports on it. In case of portfolio target breaches, it implements action plans to manage the bank’s portfolio. The bank continuously compares its risk management system with newly adopted relevant laws of the Czech Republic and new legal regulations and recommendations of the Czech National Bank, ensures its up-to-dateness, and guarantees its further development and improvement in connection with the development of its business activities, the legal and economic environment, and the advancement of information technologies and analytical tools. Risk management coordination is ensured by the relevant committees. Risk management is independent of commercial and operational activities. The method of risk management is defined by internal regulations.</t>
  </si>
  <si>
    <t>The bank appropriately applies a management and control system, consisting of:
The bank provides information to management through independent reporting departments on a regular basis.
The bank incorporates industry standards into its credit policy, which it monitors and evaluates.
The bank has established an Internal Control System (ICS), a system that allows for analyzing, evaluating, managing, and controlling risks associated with all operations and business activities in an effort to achieve set goals with reasonable certainty.
The bank has a management and control system overseen by the Compliance &amp; Financial Crime Management unit, and its functionality is verified by the Internal Audit unit (except in cases where the Czech National Bank waives such verification).</t>
  </si>
  <si>
    <t>The bank’s supervisory board approves the credit policy, any changes to risk settings or methodology, which are in line with the institution’s strategy and its profile.</t>
  </si>
  <si>
    <t>Data are regularly obtained from the bank’s systems, and measurements are conducted on this data as part of regular reporting. The level of credit risk and its concentration are limited by a system of limits. The bank continuously monitors the utilization of limits and takes appropriate measures when necessary.</t>
  </si>
  <si>
    <t>The bank continuously compares its credit risk management system with newly adopted relevant laws of the Czech Republic and new legal regulations and recommendations of the Czech National Bank, ensures its up-to-dateness, and guarantees its further development and improvement in connection with the development of its business activities, the legal and economic environment, and the advancement of information technologies and analytical tools.</t>
  </si>
  <si>
    <t>The group regularly conducts stress testing of credit risk, interest rate risk of the banking portfolio, interest rate risk of the trading portfolio, currency risk, option risk, market spread risk, and liquidity risk. The relevant committees and bank management are regularly informed about the results of the stress tests.</t>
  </si>
  <si>
    <t>The bank has approved collateral policies, which it evaluates based on the current market price developments of assets.</t>
  </si>
  <si>
    <t xml:space="preserve">The Raiffeisenbank Suitability Policy provides binding standards and procedures as to the criteria for suitability assessment of members of management body. RBI Group Suitability Policy also applies. Details about succession planning policies and procedures for members of the Management Body are to be found in RBI Group Succession Management Policy.  </t>
  </si>
  <si>
    <t>Details about diversity requirements for members of the Management Body are to be found in Raiffeisenbank Diversity, Equity and Inclusion Policy. RBI Group Diversity, Equity, and Inclusion Policy also applies.</t>
  </si>
  <si>
    <t>Yes, once per year.</t>
  </si>
  <si>
    <t>One of the Board member is Chief Risk Officer, the Board of Directors are informed on their weekly management meetings if neccessary.</t>
  </si>
  <si>
    <t>Raiffeisenbank measures counterparty credit risk using a mark-to-market approach for current exposure and a predefined method for estimating potential future exposure, including Monte Carlo simulation for derivatives. The potential future exposure is used for limit utilization. Credit limits are assigned through the standard approval process, with derivative exposures added to total customer exposure for limit and capital allocation purposes.</t>
  </si>
  <si>
    <t>Raiffeisenbank employs credit risk mitigation techniques such as netting agreements and collateralization. Standardized master agreements (e.g., ISDA, ICMA) are used, and collateral is secured and valued independently. For OTC derivatives, collateral is exchanged daily under credit support annexes (CSA). Policies ensure legal enforceability and regular revaluation of collateral.</t>
  </si>
  <si>
    <t>Wrong-way risk is managed by restricting correlations between exposure and collateral through comprehensive risk limits. Specific wrong-way risk is generally prohibited, with exceptions only for covered bonds. General wrong-way risk is limited by country-specific overlap regulations. Eligible collateral lists and daily monitoring are used to control wrong-way risk.</t>
  </si>
  <si>
    <t>Raiffeisenbank’s risk management objectives for CCR include regular reporting, independent risk control, and comprehensive stress testing. Risk developments are reported to management and supervisory boards. Policies ensure centralized and independent risk control, regular monitoring, and adherence to regulatory requirements.</t>
  </si>
  <si>
    <t>Raiffeisenbank has received permission from the competent authorities to use the Internal Ratings Based (IRB) approach for credit risk at both consolidated and solo levels. The IRB approach is applied to significant portfolios and entities, while the standardized approach is used for certain exposures and subsidiaries where IRB is not yet implemented or not material.</t>
  </si>
  <si>
    <t>The risk management function is responsible for the development and maintenance of rating models, while the internal audit function independently reviews the processes and compliance.
Rating systems are subject to regular review and validation by an independent validation unit, separate from model development and risk origination.
The independence of model validation is ensured by organizational separation and reporting lines.
Accountability for model development and review is clearly assigned, and all changes are documented and approved through defined governance processes.</t>
  </si>
  <si>
    <t>Model development is performed by specialized risk methodology teams.
Independent validation units are responsible for reviewing and approving models before implementation.
The approval of new or changed models is carried out by dedicated committees, and internal audit provides additional oversight.
Ongoing monitoring and periodic reviews are conducted to ensure model performance and compliance.</t>
  </si>
  <si>
    <t>Regular reporting covers model performance, validation results, rating distributions, overrides, and backtesting outcomes.
Reports are provided to risk committees, management boards, and supervisory boards, ensuring transparency and oversight of model risk.</t>
  </si>
  <si>
    <t>Internal rating processes are defined for each exposure class (e.g., corporates, retail, banks, specialized lending), with specific models assigned to each class.
PDs are estimated using historical default data, statistical models, and are calibrated to long-term averages; for low-default portfolios, external data and expert judgment are used.
LGDs are estimated based on observed loss experience, collateral values, and downturn adjustments; validation includes backtesting and comparison to realized losses.
Credit conversion factors (CCF) are estimated from observed credit line usage and validated regularly.
All risk parameters are subject to regular validation, benchmarking, and regulatory compliance checks.</t>
  </si>
  <si>
    <t>None of the members of the Board of Directors hold statutory positions in entities other than Raiffeisenbank a.s., except for one member who serves as managing director of a privately held company.</t>
  </si>
  <si>
    <t>The report provides a table showing that, for most rating grades, no additional collateral would be required. In case the credit rating were downgraded to BBB or below, Raiffeisenbank estimates the maximum amount of additional collateral to be EUR 205,000 thousand (RBI’s estimat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r>
      <rPr>
        <b/>
        <sz val="11"/>
        <rFont val="Amalia"/>
        <family val="2"/>
        <charset val="238"/>
      </rPr>
      <t>Article 439 (a) CRR</t>
    </r>
    <r>
      <rPr>
        <sz val="11"/>
        <rFont val="Amalia"/>
        <family val="2"/>
        <charset val="238"/>
      </rPr>
      <t xml:space="preserve">
Description of the methodology used to assign internal capital and credit limits for counterparty credit exposures, including the methods to assign those limits to exposures to central counterparties</t>
    </r>
  </si>
  <si>
    <r>
      <rPr>
        <b/>
        <sz val="11"/>
        <color theme="1"/>
        <rFont val="Amalia"/>
        <family val="2"/>
        <charset val="238"/>
      </rPr>
      <t xml:space="preserve">Article 439 (b) CRR
</t>
    </r>
    <r>
      <rPr>
        <sz val="11"/>
        <color theme="1"/>
        <rFont val="Amalia"/>
        <family val="2"/>
        <charset val="238"/>
      </rPr>
      <t xml:space="preserve">
Description of policies related to guarantees and other credit risk mitigants, such as the policies for securing collateral and establishing credit reserves</t>
    </r>
  </si>
  <si>
    <r>
      <rPr>
        <b/>
        <sz val="11"/>
        <rFont val="Amalia"/>
        <family val="2"/>
        <charset val="238"/>
      </rPr>
      <t xml:space="preserve">Article 439 (c) CRR
</t>
    </r>
    <r>
      <rPr>
        <sz val="11"/>
        <rFont val="Amalia"/>
        <family val="2"/>
        <charset val="238"/>
      </rPr>
      <t>Description of policies with respect to Wrong-Way risk as defined in Article 291 of the CRR</t>
    </r>
  </si>
  <si>
    <r>
      <rPr>
        <b/>
        <sz val="11"/>
        <rFont val="Amalia"/>
        <family val="2"/>
        <charset val="238"/>
      </rPr>
      <t xml:space="preserve">Article 431 (3) and (4) CRR
</t>
    </r>
    <r>
      <rPr>
        <sz val="11"/>
        <rFont val="Amalia"/>
        <family val="2"/>
        <charset val="238"/>
      </rPr>
      <t xml:space="preserve">
Any other risk management objectives and relevant policies related to CCR</t>
    </r>
  </si>
  <si>
    <r>
      <rPr>
        <b/>
        <sz val="11"/>
        <color theme="1"/>
        <rFont val="Amalia"/>
        <family val="2"/>
        <charset val="238"/>
      </rPr>
      <t xml:space="preserve">Article 439 (d) CRR
</t>
    </r>
    <r>
      <rPr>
        <sz val="11"/>
        <color theme="1"/>
        <rFont val="Amalia"/>
        <family val="2"/>
        <charset val="238"/>
      </rPr>
      <t xml:space="preserve">
The amount of collateral the institution would have to provide if its credit rating was downgraded</t>
    </r>
  </si>
  <si>
    <t>Latest update: 25/6/2026</t>
  </si>
  <si>
    <t>According to the report, exposures that are more than 90 days past due are generally considered defaulted and impaired under both accounting and regulatory frameworks.
There may be rare cases where exposures are past due but not impaired if there is sufficient collateral or other mitigating factors that support full recovery, but such cases are not material for Raiffeisen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_-;\-* #,##0_-;_-* &quot;-&quot;??_-;_-@_-"/>
  </numFmts>
  <fonts count="87"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b/>
      <sz val="11"/>
      <color theme="9"/>
      <name val="Calibri"/>
      <family val="2"/>
      <scheme val="minor"/>
    </font>
    <font>
      <sz val="11"/>
      <color theme="1"/>
      <name val="Calibri"/>
      <family val="2"/>
      <scheme val="minor"/>
    </font>
    <font>
      <sz val="9"/>
      <color rgb="FFFF0000"/>
      <name val="Calibri"/>
      <family val="2"/>
      <scheme val="minor"/>
    </font>
    <font>
      <sz val="8"/>
      <name val="Calibri"/>
      <family val="2"/>
      <scheme val="minor"/>
    </font>
    <font>
      <strike/>
      <sz val="9"/>
      <color rgb="FFFF0000"/>
      <name val="Calibri"/>
      <family val="2"/>
      <scheme val="minor"/>
    </font>
    <font>
      <sz val="11"/>
      <color theme="1"/>
      <name val="Calibri"/>
      <family val="2"/>
      <charset val="238"/>
      <scheme val="minor"/>
    </font>
    <font>
      <i/>
      <strike/>
      <sz val="11"/>
      <color rgb="FFFF0000"/>
      <name val="Calibri"/>
      <family val="2"/>
      <scheme val="minor"/>
    </font>
    <font>
      <b/>
      <sz val="10"/>
      <name val="Arial"/>
      <family val="2"/>
    </font>
    <font>
      <sz val="11"/>
      <color theme="1"/>
      <name val="Segoe UI"/>
      <family val="2"/>
    </font>
    <font>
      <sz val="11"/>
      <color theme="1"/>
      <name val="Amalia"/>
      <family val="2"/>
      <charset val="238"/>
    </font>
    <font>
      <b/>
      <sz val="14"/>
      <name val="Amalia"/>
      <family val="2"/>
      <charset val="238"/>
    </font>
    <font>
      <b/>
      <sz val="11"/>
      <color theme="1"/>
      <name val="Amalia"/>
      <family val="2"/>
      <charset val="238"/>
    </font>
    <font>
      <sz val="14"/>
      <name val="Amalia"/>
      <family val="2"/>
      <charset val="238"/>
    </font>
    <font>
      <sz val="10"/>
      <color theme="1"/>
      <name val="Amalia"/>
      <family val="2"/>
      <charset val="238"/>
    </font>
    <font>
      <b/>
      <sz val="10"/>
      <name val="Amalia"/>
      <family val="2"/>
      <charset val="238"/>
    </font>
    <font>
      <b/>
      <sz val="10"/>
      <color theme="1"/>
      <name val="Amalia"/>
      <family val="2"/>
      <charset val="238"/>
    </font>
    <font>
      <sz val="10"/>
      <name val="Amalia"/>
      <family val="2"/>
      <charset val="238"/>
    </font>
    <font>
      <sz val="9"/>
      <name val="Amalia"/>
      <family val="2"/>
      <charset val="238"/>
    </font>
    <font>
      <sz val="11"/>
      <name val="Amalia"/>
      <family val="2"/>
      <charset val="238"/>
    </font>
    <font>
      <sz val="11"/>
      <color rgb="FF000000"/>
      <name val="Amalia"/>
      <family val="2"/>
      <charset val="238"/>
    </font>
    <font>
      <b/>
      <sz val="11"/>
      <name val="Amalia"/>
      <family val="2"/>
      <charset val="238"/>
    </font>
    <font>
      <sz val="9"/>
      <color theme="1"/>
      <name val="Amalia"/>
      <family val="2"/>
      <charset val="238"/>
    </font>
    <font>
      <i/>
      <sz val="11"/>
      <color rgb="FFAA322F"/>
      <name val="Amalia"/>
      <family val="2"/>
      <charset val="238"/>
    </font>
    <font>
      <b/>
      <sz val="11"/>
      <color rgb="FFAA322F"/>
      <name val="Amalia"/>
      <family val="2"/>
      <charset val="238"/>
    </font>
    <font>
      <b/>
      <sz val="11"/>
      <color rgb="FF000000"/>
      <name val="Amalia"/>
      <family val="2"/>
      <charset val="238"/>
    </font>
    <font>
      <sz val="11"/>
      <color rgb="FFFF0000"/>
      <name val="Amalia"/>
      <family val="2"/>
      <charset val="238"/>
    </font>
    <font>
      <b/>
      <sz val="14"/>
      <color theme="1"/>
      <name val="Amalia"/>
      <family val="2"/>
      <charset val="238"/>
    </font>
    <font>
      <b/>
      <sz val="14"/>
      <color rgb="FF000000"/>
      <name val="Amalia"/>
      <family val="2"/>
      <charset val="238"/>
    </font>
    <font>
      <i/>
      <sz val="11"/>
      <color rgb="FF000000"/>
      <name val="Amalia"/>
      <family val="2"/>
      <charset val="238"/>
    </font>
    <font>
      <b/>
      <sz val="7.5"/>
      <color theme="1"/>
      <name val="Amalia"/>
      <family val="2"/>
      <charset val="238"/>
    </font>
    <font>
      <sz val="7.5"/>
      <color theme="1"/>
      <name val="Amalia"/>
      <family val="2"/>
      <charset val="238"/>
    </font>
    <font>
      <sz val="14"/>
      <color theme="1"/>
      <name val="Amalia"/>
      <family val="2"/>
      <charset val="238"/>
    </font>
    <font>
      <i/>
      <sz val="11"/>
      <color theme="1"/>
      <name val="Amalia"/>
      <family val="2"/>
      <charset val="238"/>
    </font>
    <font>
      <b/>
      <sz val="8"/>
      <color theme="1"/>
      <name val="Amalia"/>
      <family val="2"/>
      <charset val="238"/>
    </font>
    <font>
      <sz val="8"/>
      <color theme="1"/>
      <name val="Amalia"/>
      <family val="2"/>
      <charset val="238"/>
    </font>
    <font>
      <strike/>
      <sz val="11"/>
      <color rgb="FFFF0000"/>
      <name val="Amalia"/>
      <family val="2"/>
      <charset val="238"/>
    </font>
    <font>
      <b/>
      <strike/>
      <sz val="11"/>
      <color rgb="FFFF0000"/>
      <name val="Amalia"/>
      <family val="2"/>
      <charset val="238"/>
    </font>
    <font>
      <b/>
      <sz val="9"/>
      <name val="Amalia"/>
      <family val="2"/>
      <charset val="238"/>
    </font>
    <font>
      <b/>
      <i/>
      <sz val="11"/>
      <name val="Amalia"/>
      <family val="2"/>
      <charset val="238"/>
    </font>
    <font>
      <sz val="12"/>
      <color rgb="FF000000"/>
      <name val="Amalia"/>
      <family val="2"/>
      <charset val="238"/>
    </font>
    <font>
      <b/>
      <sz val="11"/>
      <color rgb="FFFF0000"/>
      <name val="Amalia"/>
      <family val="2"/>
      <charset val="238"/>
    </font>
    <font>
      <strike/>
      <sz val="11"/>
      <name val="Amalia"/>
      <family val="2"/>
      <charset val="238"/>
    </font>
    <font>
      <sz val="12"/>
      <color theme="1"/>
      <name val="Amalia"/>
      <family val="2"/>
      <charset val="238"/>
    </font>
    <font>
      <b/>
      <sz val="12"/>
      <color rgb="FF000000"/>
      <name val="Amalia"/>
      <family val="2"/>
      <charset val="238"/>
    </font>
    <font>
      <u/>
      <sz val="11"/>
      <color rgb="FF008080"/>
      <name val="Amalia"/>
      <family val="2"/>
      <charset val="238"/>
    </font>
    <font>
      <i/>
      <sz val="11"/>
      <name val="Amalia"/>
      <family val="2"/>
      <charset val="238"/>
    </font>
    <font>
      <i/>
      <sz val="11"/>
      <color theme="9" tint="-0.249977111117893"/>
      <name val="Amalia"/>
      <family val="2"/>
      <charset val="238"/>
    </font>
    <font>
      <sz val="8.5"/>
      <color theme="1"/>
      <name val="Amalia"/>
      <family val="2"/>
      <charset val="238"/>
    </font>
    <font>
      <b/>
      <i/>
      <sz val="11"/>
      <color theme="1"/>
      <name val="Amalia"/>
      <family val="2"/>
      <charset val="238"/>
    </font>
    <font>
      <b/>
      <sz val="10"/>
      <color rgb="FF2F5773"/>
      <name val="Amalia"/>
      <family val="2"/>
      <charset val="238"/>
    </font>
    <font>
      <sz val="16"/>
      <color theme="1"/>
      <name val="Amalia"/>
      <family val="2"/>
      <charset val="238"/>
    </font>
    <font>
      <b/>
      <sz val="16"/>
      <color theme="1"/>
      <name val="Amalia"/>
      <family val="2"/>
      <charset val="238"/>
    </font>
    <font>
      <b/>
      <sz val="16"/>
      <name val="Amalia"/>
      <family val="2"/>
      <charset val="238"/>
    </font>
    <font>
      <sz val="10"/>
      <color rgb="FFFF0000"/>
      <name val="Amalia"/>
      <family val="2"/>
      <charset val="238"/>
    </font>
    <font>
      <u/>
      <sz val="10"/>
      <color rgb="FF008080"/>
      <name val="Amalia"/>
      <family val="2"/>
      <charset val="238"/>
    </font>
    <font>
      <i/>
      <sz val="10"/>
      <name val="Amalia"/>
      <family val="2"/>
      <charset val="238"/>
    </font>
    <font>
      <b/>
      <sz val="18"/>
      <color rgb="FFFF0000"/>
      <name val="Amalia"/>
      <family val="2"/>
      <charset val="238"/>
    </font>
    <font>
      <sz val="8"/>
      <color rgb="FFFF0000"/>
      <name val="Amalia"/>
      <family val="2"/>
      <charset val="238"/>
    </font>
    <font>
      <sz val="18"/>
      <color theme="1"/>
      <name val="Amalia"/>
      <family val="2"/>
      <charset val="238"/>
    </font>
    <font>
      <b/>
      <strike/>
      <sz val="16"/>
      <name val="Amalia"/>
      <family val="2"/>
      <charset val="238"/>
    </font>
    <font>
      <b/>
      <sz val="12"/>
      <name val="Amalia"/>
      <family val="2"/>
      <charset val="238"/>
    </font>
    <font>
      <sz val="11"/>
      <color rgb="FF0070C0"/>
      <name val="Amalia"/>
      <family val="2"/>
      <charset val="238"/>
    </font>
    <font>
      <sz val="10"/>
      <color indexed="8"/>
      <name val="Amalia"/>
      <family val="2"/>
      <charset val="238"/>
    </font>
    <font>
      <b/>
      <sz val="20"/>
      <name val="Amalia"/>
      <family val="2"/>
      <charset val="238"/>
    </font>
    <font>
      <sz val="10"/>
      <color rgb="FF00B050"/>
      <name val="Amalia"/>
      <family val="2"/>
      <charset val="238"/>
    </font>
    <font>
      <sz val="10"/>
      <color rgb="FF00B0F0"/>
      <name val="Amalia"/>
      <family val="2"/>
      <charset val="238"/>
    </font>
    <font>
      <sz val="11"/>
      <color rgb="FF00B0F0"/>
      <name val="Amalia"/>
      <family val="2"/>
      <charset val="238"/>
    </font>
    <font>
      <sz val="20"/>
      <name val="Amalia"/>
      <family val="2"/>
      <charset val="238"/>
    </font>
    <font>
      <u/>
      <sz val="11"/>
      <name val="Amalia"/>
      <family val="2"/>
      <charset val="238"/>
    </font>
    <font>
      <sz val="11"/>
      <color theme="1"/>
      <name val="Amalia"/>
      <family val="2"/>
    </font>
    <font>
      <sz val="10"/>
      <color theme="1"/>
      <name val="Amalia"/>
      <family val="2"/>
    </font>
    <font>
      <b/>
      <sz val="10"/>
      <color indexed="60"/>
      <name val="Amalia"/>
      <family val="2"/>
    </font>
    <font>
      <b/>
      <sz val="10"/>
      <color indexed="60"/>
      <name val="Amalia"/>
      <family val="2"/>
      <charset val="238"/>
    </font>
    <font>
      <b/>
      <sz val="11"/>
      <name val="Amalia"/>
      <family val="2"/>
    </font>
    <font>
      <sz val="11"/>
      <name val="Amalia"/>
      <family val="2"/>
    </font>
    <font>
      <b/>
      <sz val="11"/>
      <color theme="1"/>
      <name val="Amalia"/>
      <family val="2"/>
    </font>
    <font>
      <strike/>
      <sz val="11"/>
      <name val="Amalia"/>
      <family val="2"/>
    </font>
    <font>
      <b/>
      <sz val="14"/>
      <name val="Amalia"/>
      <family val="2"/>
    </font>
    <font>
      <b/>
      <sz val="36"/>
      <name val="Amalia"/>
      <family val="2"/>
      <charset val="238"/>
    </font>
    <font>
      <sz val="11"/>
      <color rgb="FFFF0000"/>
      <name val="Calibri"/>
      <family val="2"/>
      <scheme val="minor"/>
    </font>
    <font>
      <b/>
      <sz val="11"/>
      <color theme="9" tint="-0.249977111117893"/>
      <name val="Amalia"/>
      <family val="2"/>
      <charset val="238"/>
    </font>
    <font>
      <sz val="11"/>
      <color rgb="FF2B2D34"/>
      <name val="Amalia"/>
      <family val="2"/>
      <charset val="238"/>
    </font>
  </fonts>
  <fills count="29">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indexed="64"/>
      </patternFill>
    </fill>
    <fill>
      <patternFill patternType="solid">
        <fgColor theme="0" tint="-0.34998626667073579"/>
        <bgColor rgb="FF000000"/>
      </patternFill>
    </fill>
    <fill>
      <patternFill patternType="solid">
        <fgColor theme="2" tint="-0.249977111117893"/>
        <bgColor indexed="64"/>
      </patternFill>
    </fill>
    <fill>
      <patternFill patternType="solid">
        <fgColor theme="0" tint="-0.249977111117893"/>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darkTrellis">
        <fgColor theme="0" tint="-4.9989318521683403E-2"/>
        <bgColor theme="0" tint="-4.9989318521683403E-2"/>
      </patternFill>
    </fill>
    <fill>
      <patternFill patternType="solid">
        <fgColor theme="0" tint="-4.9989318521683403E-2"/>
        <bgColor theme="0" tint="-4.9989318521683403E-2"/>
      </patternFill>
    </fill>
    <fill>
      <patternFill patternType="solid">
        <fgColor theme="0"/>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D9D9D9"/>
        <bgColor rgb="FF000000"/>
      </patternFill>
    </fill>
    <fill>
      <patternFill patternType="solid">
        <fgColor rgb="FFD0CECE"/>
        <bgColor rgb="FF000000"/>
      </patternFill>
    </fill>
    <fill>
      <patternFill patternType="solid">
        <fgColor theme="0"/>
        <bgColor rgb="FF000000"/>
      </patternFill>
    </fill>
    <fill>
      <patternFill patternType="solid">
        <fgColor theme="0" tint="-4.9989318521683403E-2"/>
        <bgColor indexed="64"/>
      </patternFill>
    </fill>
    <fill>
      <patternFill patternType="solid">
        <fgColor rgb="FFFEE600"/>
        <bgColor indexed="64"/>
      </patternFill>
    </fill>
    <fill>
      <patternFill patternType="solid">
        <fgColor rgb="FFFEE600"/>
        <bgColor rgb="FF000000"/>
      </patternFill>
    </fill>
    <fill>
      <patternFill patternType="solid">
        <fgColor rgb="FFFFF59E"/>
        <bgColor indexed="64"/>
      </patternFill>
    </fill>
    <fill>
      <patternFill patternType="solid">
        <fgColor rgb="FF808080"/>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bottom style="thin">
        <color rgb="FF000000"/>
      </bottom>
      <diagonal/>
    </border>
    <border>
      <left/>
      <right style="thin">
        <color rgb="FF000000"/>
      </right>
      <top style="thin">
        <color indexed="64"/>
      </top>
      <bottom style="thin">
        <color indexed="64"/>
      </bottom>
      <diagonal/>
    </border>
  </borders>
  <cellStyleXfs count="15">
    <xf numFmtId="0" fontId="0" fillId="0" borderId="0"/>
    <xf numFmtId="0" fontId="1" fillId="2"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3" borderId="1" applyFont="0">
      <alignment horizontal="right" vertical="center"/>
      <protection locked="0"/>
    </xf>
    <xf numFmtId="0" fontId="4" fillId="0" borderId="0" applyNumberFormat="0" applyFill="0" applyBorder="0" applyAlignment="0" applyProtection="0"/>
    <xf numFmtId="9" fontId="6" fillId="0" borderId="0" applyFont="0" applyFill="0" applyBorder="0" applyAlignment="0" applyProtection="0"/>
    <xf numFmtId="0" fontId="10" fillId="0" borderId="0"/>
    <xf numFmtId="0" fontId="13" fillId="0" borderId="0"/>
    <xf numFmtId="0" fontId="2" fillId="0" borderId="0"/>
    <xf numFmtId="0" fontId="2" fillId="0" borderId="0"/>
    <xf numFmtId="0" fontId="2" fillId="0" borderId="0"/>
    <xf numFmtId="0" fontId="12" fillId="2" borderId="7" applyFont="0" applyBorder="0">
      <alignment horizontal="center" wrapText="1"/>
    </xf>
    <xf numFmtId="0" fontId="2" fillId="0" borderId="0"/>
  </cellStyleXfs>
  <cellXfs count="886">
    <xf numFmtId="0" fontId="0" fillId="0" borderId="0" xfId="0"/>
    <xf numFmtId="0" fontId="14" fillId="0" borderId="0" xfId="0" applyFont="1"/>
    <xf numFmtId="0" fontId="16" fillId="0" borderId="0" xfId="0" applyFont="1"/>
    <xf numFmtId="0" fontId="18" fillId="0" borderId="0" xfId="0" applyFont="1"/>
    <xf numFmtId="0" fontId="22" fillId="0" borderId="0" xfId="0" applyFont="1"/>
    <xf numFmtId="0" fontId="23" fillId="0" borderId="0" xfId="0" applyFont="1"/>
    <xf numFmtId="0" fontId="15" fillId="0" borderId="0" xfId="0" applyFont="1"/>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left" vertical="center" wrapText="1" indent="1"/>
    </xf>
    <xf numFmtId="0" fontId="23" fillId="10" borderId="1" xfId="0" applyFont="1" applyFill="1" applyBorder="1" applyAlignment="1">
      <alignment horizontal="center" vertical="center" wrapText="1"/>
    </xf>
    <xf numFmtId="0" fontId="23" fillId="10" borderId="1" xfId="0" applyFont="1" applyFill="1" applyBorder="1" applyAlignment="1">
      <alignment vertical="center" wrapText="1"/>
    </xf>
    <xf numFmtId="0" fontId="23" fillId="0" borderId="13" xfId="0" applyFont="1" applyBorder="1" applyAlignment="1">
      <alignment horizontal="center" vertical="center" wrapText="1"/>
    </xf>
    <xf numFmtId="0" fontId="23" fillId="0" borderId="6" xfId="0" applyFont="1" applyBorder="1" applyAlignment="1">
      <alignment vertical="center" wrapText="1"/>
    </xf>
    <xf numFmtId="0" fontId="22" fillId="0" borderId="0" xfId="0" applyFont="1" applyAlignment="1">
      <alignment wrapText="1"/>
    </xf>
    <xf numFmtId="0" fontId="24" fillId="0" borderId="13" xfId="0" applyFont="1" applyBorder="1" applyAlignment="1">
      <alignment horizontal="center" wrapText="1"/>
    </xf>
    <xf numFmtId="0" fontId="24" fillId="0" borderId="6" xfId="0" applyFont="1" applyBorder="1" applyAlignment="1">
      <alignment wrapText="1"/>
    </xf>
    <xf numFmtId="0" fontId="23" fillId="0" borderId="0" xfId="0" applyFont="1" applyAlignment="1">
      <alignment wrapText="1"/>
    </xf>
    <xf numFmtId="0" fontId="23" fillId="0" borderId="1" xfId="0" applyFont="1" applyBorder="1" applyAlignment="1">
      <alignment wrapText="1"/>
    </xf>
    <xf numFmtId="0" fontId="24" fillId="0" borderId="8" xfId="0" applyFont="1" applyBorder="1" applyAlignment="1">
      <alignment wrapText="1"/>
    </xf>
    <xf numFmtId="0" fontId="23" fillId="9" borderId="1" xfId="0" applyFont="1" applyFill="1" applyBorder="1" applyAlignment="1">
      <alignment vertical="center" wrapText="1"/>
    </xf>
    <xf numFmtId="0" fontId="23" fillId="0" borderId="6" xfId="0" applyFont="1" applyBorder="1" applyAlignment="1">
      <alignment wrapText="1"/>
    </xf>
    <xf numFmtId="0" fontId="25" fillId="0" borderId="1" xfId="0" applyFont="1" applyBorder="1" applyAlignment="1">
      <alignment horizontal="center" vertical="center" wrapText="1"/>
    </xf>
    <xf numFmtId="0" fontId="25" fillId="0" borderId="1" xfId="0" applyFont="1" applyBorder="1" applyAlignment="1">
      <alignment vertical="center" wrapText="1"/>
    </xf>
    <xf numFmtId="0" fontId="25" fillId="25" borderId="1" xfId="0" applyFont="1" applyFill="1" applyBorder="1" applyAlignment="1">
      <alignment horizontal="center" vertical="center" wrapText="1"/>
    </xf>
    <xf numFmtId="0" fontId="25" fillId="25" borderId="1" xfId="0" applyFont="1" applyFill="1" applyBorder="1" applyAlignment="1">
      <alignment vertical="center" wrapText="1"/>
    </xf>
    <xf numFmtId="0" fontId="26" fillId="0" borderId="0" xfId="0" applyFont="1"/>
    <xf numFmtId="0" fontId="27" fillId="0" borderId="0" xfId="0" applyFont="1" applyAlignment="1">
      <alignment vertical="center" wrapText="1"/>
    </xf>
    <xf numFmtId="0" fontId="28" fillId="0" borderId="4" xfId="0" applyFont="1" applyBorder="1" applyAlignment="1">
      <alignment vertical="center" wrapText="1"/>
    </xf>
    <xf numFmtId="0" fontId="14" fillId="0" borderId="1" xfId="0" applyFont="1" applyBorder="1" applyAlignment="1">
      <alignment horizontal="center" vertical="center" wrapText="1"/>
    </xf>
    <xf numFmtId="0" fontId="27" fillId="0" borderId="5" xfId="0" applyFont="1" applyBorder="1" applyAlignment="1">
      <alignment vertical="center" wrapText="1"/>
    </xf>
    <xf numFmtId="0" fontId="27" fillId="0" borderId="6" xfId="0" applyFont="1" applyBorder="1" applyAlignment="1">
      <alignment vertical="center" wrapText="1"/>
    </xf>
    <xf numFmtId="0" fontId="24" fillId="0" borderId="1" xfId="0" applyFont="1" applyBorder="1" applyAlignment="1">
      <alignment horizontal="center" vertical="center" wrapText="1"/>
    </xf>
    <xf numFmtId="0" fontId="24" fillId="0" borderId="1" xfId="0" applyFont="1" applyBorder="1" applyAlignment="1">
      <alignment vertical="center" wrapText="1"/>
    </xf>
    <xf numFmtId="0" fontId="24" fillId="0" borderId="7" xfId="0" applyFont="1" applyBorder="1" applyAlignment="1">
      <alignment vertical="center" wrapText="1"/>
    </xf>
    <xf numFmtId="0" fontId="26" fillId="0" borderId="0" xfId="0" applyFont="1" applyAlignment="1">
      <alignment wrapText="1"/>
    </xf>
    <xf numFmtId="0" fontId="24" fillId="10" borderId="1" xfId="0" applyFont="1" applyFill="1" applyBorder="1" applyAlignment="1">
      <alignment horizontal="center" vertical="center" wrapText="1"/>
    </xf>
    <xf numFmtId="0" fontId="24" fillId="10" borderId="7" xfId="0" applyFont="1" applyFill="1" applyBorder="1" applyAlignment="1">
      <alignment vertical="center" wrapText="1"/>
    </xf>
    <xf numFmtId="0" fontId="14" fillId="0" borderId="0" xfId="0" applyFont="1" applyAlignment="1">
      <alignment wrapText="1"/>
    </xf>
    <xf numFmtId="0" fontId="24" fillId="0" borderId="1" xfId="0" applyFont="1" applyBorder="1" applyAlignment="1">
      <alignment horizontal="center" wrapText="1"/>
    </xf>
    <xf numFmtId="0" fontId="24" fillId="0" borderId="7" xfId="0" applyFont="1" applyBorder="1" applyAlignment="1">
      <alignment wrapText="1"/>
    </xf>
    <xf numFmtId="0" fontId="24" fillId="0" borderId="3" xfId="0" applyFont="1" applyBorder="1" applyAlignment="1">
      <alignment vertical="center" wrapText="1"/>
    </xf>
    <xf numFmtId="0" fontId="24" fillId="0" borderId="13" xfId="0" applyFont="1" applyBorder="1" applyAlignment="1">
      <alignment horizontal="center" vertical="center" wrapText="1"/>
    </xf>
    <xf numFmtId="0" fontId="24" fillId="0" borderId="12" xfId="0" applyFont="1" applyBorder="1" applyAlignment="1">
      <alignment vertical="center" wrapText="1"/>
    </xf>
    <xf numFmtId="0" fontId="30" fillId="0" borderId="0" xfId="0" applyFont="1"/>
    <xf numFmtId="0" fontId="24" fillId="0" borderId="1" xfId="0" applyFont="1" applyBorder="1" applyAlignment="1">
      <alignment horizontal="justify" vertical="center" wrapText="1"/>
    </xf>
    <xf numFmtId="0" fontId="23" fillId="0" borderId="1" xfId="0" applyFont="1" applyBorder="1" applyAlignment="1">
      <alignment horizontal="justify" vertical="center" wrapText="1"/>
    </xf>
    <xf numFmtId="0" fontId="23" fillId="0" borderId="7" xfId="0" applyFont="1" applyBorder="1" applyAlignment="1">
      <alignment vertical="center" wrapText="1"/>
    </xf>
    <xf numFmtId="0" fontId="14" fillId="0" borderId="1" xfId="0" applyFont="1" applyBorder="1"/>
    <xf numFmtId="0" fontId="16" fillId="25" borderId="1" xfId="0" applyFont="1" applyFill="1" applyBorder="1" applyAlignment="1">
      <alignment vertical="center" wrapText="1"/>
    </xf>
    <xf numFmtId="0" fontId="29" fillId="25" borderId="1" xfId="0" applyFont="1" applyFill="1" applyBorder="1" applyAlignment="1">
      <alignment horizontal="center" vertical="center" wrapText="1"/>
    </xf>
    <xf numFmtId="0" fontId="29" fillId="25" borderId="13" xfId="0" applyFont="1" applyFill="1" applyBorder="1" applyAlignment="1">
      <alignment horizontal="center" vertical="center" wrapText="1"/>
    </xf>
    <xf numFmtId="0" fontId="31" fillId="0" borderId="0" xfId="0" applyFont="1"/>
    <xf numFmtId="0" fontId="24" fillId="0" borderId="6" xfId="0" applyFont="1" applyBorder="1" applyAlignment="1">
      <alignment horizontal="center" vertical="center" wrapText="1"/>
    </xf>
    <xf numFmtId="0" fontId="24" fillId="0" borderId="1" xfId="0" applyFont="1" applyBorder="1" applyAlignment="1">
      <alignment horizontal="left" vertical="center" wrapText="1"/>
    </xf>
    <xf numFmtId="0" fontId="15" fillId="0" borderId="0" xfId="1" applyFont="1" applyFill="1" applyBorder="1" applyAlignment="1"/>
    <xf numFmtId="0" fontId="23" fillId="0" borderId="0" xfId="3" applyFont="1">
      <alignment vertical="center"/>
    </xf>
    <xf numFmtId="0" fontId="22" fillId="0" borderId="0" xfId="3" applyFont="1" applyAlignment="1">
      <alignment vertical="center" wrapText="1"/>
    </xf>
    <xf numFmtId="0" fontId="25" fillId="0" borderId="0" xfId="4" applyFont="1" applyFill="1" applyBorder="1" applyAlignment="1">
      <alignment horizontal="left" vertical="center"/>
    </xf>
    <xf numFmtId="0" fontId="23" fillId="0" borderId="0" xfId="2" applyFont="1">
      <alignment vertical="center"/>
    </xf>
    <xf numFmtId="0" fontId="14" fillId="0" borderId="1" xfId="0" applyFont="1" applyBorder="1" applyAlignment="1">
      <alignment horizontal="center"/>
    </xf>
    <xf numFmtId="0" fontId="23" fillId="0" borderId="1" xfId="3" quotePrefix="1" applyFont="1" applyBorder="1" applyAlignment="1">
      <alignment horizontal="center" vertical="center"/>
    </xf>
    <xf numFmtId="0" fontId="14" fillId="0" borderId="1" xfId="0" applyFont="1" applyBorder="1" applyAlignment="1">
      <alignment horizontal="center" vertical="center"/>
    </xf>
    <xf numFmtId="0" fontId="23" fillId="0" borderId="1" xfId="3" applyFont="1" applyBorder="1" applyAlignment="1">
      <alignment horizontal="center" vertical="center" wrapText="1"/>
    </xf>
    <xf numFmtId="3" fontId="23" fillId="0" borderId="1" xfId="5" applyFont="1" applyFill="1" applyAlignment="1">
      <alignment horizontal="left" vertical="center" wrapText="1"/>
      <protection locked="0"/>
    </xf>
    <xf numFmtId="0" fontId="32" fillId="0" borderId="0" xfId="0" applyFont="1"/>
    <xf numFmtId="0" fontId="29" fillId="0" borderId="0" xfId="0" applyFont="1"/>
    <xf numFmtId="0" fontId="24" fillId="0" borderId="0" xfId="0" applyFont="1"/>
    <xf numFmtId="0" fontId="33" fillId="0" borderId="0" xfId="0" applyFont="1" applyAlignment="1">
      <alignment wrapText="1"/>
    </xf>
    <xf numFmtId="0" fontId="24" fillId="5" borderId="1" xfId="0" applyFont="1" applyFill="1" applyBorder="1" applyAlignment="1">
      <alignment horizontal="center" vertical="center" wrapText="1"/>
    </xf>
    <xf numFmtId="0" fontId="24" fillId="0" borderId="1" xfId="0" applyFont="1" applyBorder="1" applyAlignment="1">
      <alignment wrapText="1"/>
    </xf>
    <xf numFmtId="0" fontId="29" fillId="0" borderId="1" xfId="0" applyFont="1" applyBorder="1" applyAlignment="1">
      <alignment horizontal="left" vertical="center" wrapText="1"/>
    </xf>
    <xf numFmtId="0" fontId="29" fillId="25" borderId="1" xfId="0" applyFont="1" applyFill="1" applyBorder="1" applyAlignment="1">
      <alignment horizontal="left" vertical="center" wrapText="1"/>
    </xf>
    <xf numFmtId="0" fontId="33" fillId="0" borderId="0" xfId="0" applyFont="1"/>
    <xf numFmtId="0" fontId="24" fillId="0" borderId="1" xfId="0" applyFont="1" applyBorder="1" applyAlignment="1">
      <alignment horizontal="center" vertical="center"/>
    </xf>
    <xf numFmtId="0" fontId="24" fillId="0" borderId="1" xfId="0" applyFont="1" applyBorder="1"/>
    <xf numFmtId="0" fontId="24" fillId="8" borderId="1" xfId="0" applyFont="1" applyFill="1" applyBorder="1"/>
    <xf numFmtId="0" fontId="24" fillId="7" borderId="1" xfId="0" applyFont="1" applyFill="1" applyBorder="1"/>
    <xf numFmtId="0" fontId="14" fillId="0" borderId="0" xfId="0" applyFont="1" applyAlignment="1">
      <alignment horizontal="center" vertical="center"/>
    </xf>
    <xf numFmtId="0" fontId="29" fillId="25" borderId="1" xfId="0" applyFont="1" applyFill="1" applyBorder="1" applyAlignment="1">
      <alignment horizontal="center" vertical="center"/>
    </xf>
    <xf numFmtId="0" fontId="29" fillId="25" borderId="1" xfId="0" applyFont="1" applyFill="1" applyBorder="1"/>
    <xf numFmtId="0" fontId="14" fillId="0" borderId="1" xfId="0" applyFont="1" applyBorder="1" applyAlignment="1">
      <alignment vertical="center" wrapText="1"/>
    </xf>
    <xf numFmtId="0" fontId="14" fillId="0" borderId="14" xfId="0" applyFont="1" applyBorder="1" applyAlignment="1">
      <alignment horizontal="center" vertical="center" wrapText="1"/>
    </xf>
    <xf numFmtId="0" fontId="14" fillId="0" borderId="0" xfId="0" applyFont="1" applyAlignment="1">
      <alignment horizontal="center"/>
    </xf>
    <xf numFmtId="0" fontId="15" fillId="0" borderId="0" xfId="0" applyFont="1" applyAlignment="1">
      <alignment vertical="center"/>
    </xf>
    <xf numFmtId="0" fontId="14" fillId="11" borderId="1" xfId="0" applyFont="1" applyFill="1" applyBorder="1" applyAlignment="1">
      <alignment horizontal="center" vertical="center" wrapText="1"/>
    </xf>
    <xf numFmtId="0" fontId="14" fillId="12" borderId="1" xfId="0" applyFont="1" applyFill="1" applyBorder="1" applyAlignment="1">
      <alignment vertical="center" wrapText="1"/>
    </xf>
    <xf numFmtId="0" fontId="14" fillId="12" borderId="8" xfId="0" applyFont="1" applyFill="1" applyBorder="1" applyAlignment="1">
      <alignment vertical="center" wrapText="1"/>
    </xf>
    <xf numFmtId="0" fontId="18" fillId="12" borderId="1" xfId="0" applyFont="1" applyFill="1" applyBorder="1" applyAlignment="1">
      <alignment vertical="center" wrapText="1"/>
    </xf>
    <xf numFmtId="0" fontId="14" fillId="0" borderId="0" xfId="0" applyFont="1" applyAlignment="1">
      <alignment horizontal="justify"/>
    </xf>
    <xf numFmtId="0" fontId="14" fillId="11" borderId="1" xfId="0" applyFont="1" applyFill="1" applyBorder="1" applyAlignment="1">
      <alignment vertical="center" wrapText="1"/>
    </xf>
    <xf numFmtId="0" fontId="18" fillId="0" borderId="1" xfId="0" applyFont="1" applyBorder="1" applyAlignment="1">
      <alignment vertical="center" wrapText="1"/>
    </xf>
    <xf numFmtId="49" fontId="14" fillId="0" borderId="1" xfId="0" applyNumberFormat="1" applyFont="1" applyBorder="1" applyAlignment="1">
      <alignment horizontal="center" vertical="center"/>
    </xf>
    <xf numFmtId="0" fontId="16" fillId="0" borderId="1" xfId="0" applyFont="1" applyBorder="1" applyAlignment="1">
      <alignment horizontal="center" vertical="center"/>
    </xf>
    <xf numFmtId="0" fontId="16" fillId="25" borderId="1" xfId="0" applyFont="1" applyFill="1" applyBorder="1" applyAlignment="1">
      <alignment horizontal="center" vertical="center"/>
    </xf>
    <xf numFmtId="49" fontId="16" fillId="25" borderId="1" xfId="0" applyNumberFormat="1" applyFont="1" applyFill="1" applyBorder="1" applyAlignment="1">
      <alignment horizontal="center" vertical="center"/>
    </xf>
    <xf numFmtId="0" fontId="14" fillId="0" borderId="0" xfId="0" applyFont="1" applyAlignment="1">
      <alignment horizontal="center" vertical="center" wrapText="1"/>
    </xf>
    <xf numFmtId="0" fontId="23" fillId="11" borderId="1" xfId="0" applyFont="1" applyFill="1" applyBorder="1" applyAlignment="1">
      <alignment horizontal="center" vertical="center" wrapText="1"/>
    </xf>
    <xf numFmtId="0" fontId="16" fillId="0" borderId="1" xfId="0" applyFont="1" applyBorder="1" applyAlignment="1">
      <alignment vertical="center" wrapText="1"/>
    </xf>
    <xf numFmtId="0" fontId="36" fillId="0" borderId="0" xfId="0" applyFont="1"/>
    <xf numFmtId="0" fontId="14" fillId="0" borderId="4" xfId="0" applyFont="1" applyBorder="1" applyAlignment="1">
      <alignment horizontal="right" vertical="top"/>
    </xf>
    <xf numFmtId="0" fontId="14" fillId="0" borderId="0" xfId="0" applyFont="1" applyAlignment="1">
      <alignment horizontal="right" vertical="top"/>
    </xf>
    <xf numFmtId="0" fontId="14" fillId="0" borderId="0" xfId="0" applyFont="1" applyAlignment="1">
      <alignment vertical="center"/>
    </xf>
    <xf numFmtId="0" fontId="18" fillId="0" borderId="0" xfId="0" applyFont="1" applyAlignment="1">
      <alignment vertical="center"/>
    </xf>
    <xf numFmtId="0" fontId="38" fillId="0" borderId="0" xfId="0" applyFont="1" applyAlignment="1">
      <alignment horizontal="center" vertical="center" wrapText="1"/>
    </xf>
    <xf numFmtId="0" fontId="16" fillId="0" borderId="0" xfId="0" applyFont="1" applyAlignment="1">
      <alignment horizontal="center" vertical="center" wrapText="1"/>
    </xf>
    <xf numFmtId="0" fontId="16" fillId="0" borderId="0" xfId="0" applyFont="1" applyAlignment="1">
      <alignment horizontal="justify" vertical="center" wrapText="1"/>
    </xf>
    <xf numFmtId="0" fontId="23" fillId="16" borderId="1" xfId="0" applyFont="1" applyFill="1" applyBorder="1" applyAlignment="1">
      <alignment horizontal="center" vertical="center" wrapText="1"/>
    </xf>
    <xf numFmtId="0" fontId="14" fillId="0" borderId="3" xfId="0" applyFont="1" applyBorder="1" applyAlignment="1">
      <alignment horizontal="center" vertical="center" wrapText="1"/>
    </xf>
    <xf numFmtId="0" fontId="14" fillId="0" borderId="8" xfId="0" applyFont="1" applyBorder="1" applyAlignment="1">
      <alignment horizontal="center" vertical="center" wrapText="1"/>
    </xf>
    <xf numFmtId="0" fontId="14" fillId="0" borderId="1" xfId="0" applyFont="1" applyBorder="1" applyAlignment="1">
      <alignment horizontal="left" vertical="center" wrapText="1"/>
    </xf>
    <xf numFmtId="0" fontId="16" fillId="0" borderId="1" xfId="0" applyFont="1" applyBorder="1" applyAlignment="1">
      <alignment horizontal="center" vertical="center" wrapText="1"/>
    </xf>
    <xf numFmtId="0" fontId="14" fillId="15" borderId="1" xfId="0" applyFont="1" applyFill="1" applyBorder="1" applyAlignment="1">
      <alignment horizontal="center" vertical="center" wrapText="1"/>
    </xf>
    <xf numFmtId="0" fontId="23" fillId="15" borderId="1" xfId="0" applyFont="1" applyFill="1" applyBorder="1" applyAlignment="1">
      <alignment horizontal="left" vertical="center" wrapText="1"/>
    </xf>
    <xf numFmtId="0" fontId="23" fillId="0" borderId="1" xfId="0" applyFont="1" applyBorder="1" applyAlignment="1">
      <alignment horizontal="left" vertical="center" wrapText="1"/>
    </xf>
    <xf numFmtId="0" fontId="14" fillId="14" borderId="1" xfId="0" applyFont="1" applyFill="1" applyBorder="1" applyAlignment="1">
      <alignment horizontal="center" vertical="center" wrapText="1"/>
    </xf>
    <xf numFmtId="0" fontId="14" fillId="25" borderId="1" xfId="0" applyFont="1" applyFill="1" applyBorder="1" applyAlignment="1">
      <alignment horizontal="center" vertical="center" wrapText="1"/>
    </xf>
    <xf numFmtId="0" fontId="16" fillId="25" borderId="1" xfId="0" applyFont="1" applyFill="1" applyBorder="1" applyAlignment="1">
      <alignment horizontal="left" vertical="center" wrapText="1"/>
    </xf>
    <xf numFmtId="0" fontId="30" fillId="0" borderId="0" xfId="0" applyFont="1" applyAlignment="1">
      <alignment wrapText="1"/>
    </xf>
    <xf numFmtId="0" fontId="39" fillId="0" borderId="0" xfId="0" applyFont="1" applyAlignment="1">
      <alignment vertical="center"/>
    </xf>
    <xf numFmtId="0" fontId="23" fillId="0" borderId="1" xfId="0" applyFont="1" applyBorder="1" applyAlignment="1">
      <alignment horizontal="center" vertical="center"/>
    </xf>
    <xf numFmtId="0" fontId="23" fillId="0" borderId="1" xfId="0" applyFont="1" applyBorder="1" applyAlignment="1">
      <alignment horizontal="justify" vertical="center"/>
    </xf>
    <xf numFmtId="0" fontId="23" fillId="0" borderId="1" xfId="0" applyFont="1" applyBorder="1" applyAlignment="1">
      <alignment vertical="center"/>
    </xf>
    <xf numFmtId="0" fontId="25" fillId="0" borderId="1" xfId="0" applyFont="1" applyBorder="1" applyAlignment="1">
      <alignment horizontal="center" vertical="center"/>
    </xf>
    <xf numFmtId="0" fontId="25" fillId="0" borderId="1" xfId="0" applyFont="1" applyBorder="1" applyAlignment="1">
      <alignment horizontal="justify" vertical="center"/>
    </xf>
    <xf numFmtId="0" fontId="25" fillId="0" borderId="1" xfId="0" applyFont="1" applyBorder="1" applyAlignment="1">
      <alignment vertical="center"/>
    </xf>
    <xf numFmtId="0" fontId="25" fillId="0" borderId="1" xfId="0" applyFont="1" applyBorder="1" applyAlignment="1">
      <alignment horizontal="justify" vertical="center" wrapText="1"/>
    </xf>
    <xf numFmtId="0" fontId="44" fillId="0" borderId="0" xfId="0" applyFont="1" applyAlignment="1">
      <alignment vertical="center"/>
    </xf>
    <xf numFmtId="0" fontId="32" fillId="0" borderId="16" xfId="0" applyFont="1" applyBorder="1" applyAlignment="1">
      <alignment vertical="center"/>
    </xf>
    <xf numFmtId="0" fontId="24" fillId="0" borderId="0" xfId="0" applyFont="1" applyAlignment="1">
      <alignment vertical="center" wrapText="1"/>
    </xf>
    <xf numFmtId="0" fontId="29" fillId="0" borderId="0" xfId="0" applyFont="1" applyAlignment="1">
      <alignment vertical="center" wrapText="1"/>
    </xf>
    <xf numFmtId="0" fontId="14" fillId="0" borderId="1" xfId="0" applyFont="1" applyBorder="1" applyAlignment="1">
      <alignment vertical="center"/>
    </xf>
    <xf numFmtId="0" fontId="29" fillId="0" borderId="1" xfId="0" applyFont="1" applyBorder="1" applyAlignment="1">
      <alignment vertical="center" wrapText="1"/>
    </xf>
    <xf numFmtId="0" fontId="24" fillId="0" borderId="1" xfId="0" applyFont="1" applyBorder="1" applyAlignment="1">
      <alignment vertical="center"/>
    </xf>
    <xf numFmtId="0" fontId="33" fillId="0" borderId="1" xfId="0" applyFont="1" applyBorder="1" applyAlignment="1">
      <alignment horizontal="center" vertical="center" wrapText="1"/>
    </xf>
    <xf numFmtId="0" fontId="14" fillId="0" borderId="1" xfId="0" quotePrefix="1" applyFont="1" applyBorder="1" applyAlignment="1">
      <alignment horizontal="center" vertical="center"/>
    </xf>
    <xf numFmtId="0" fontId="23" fillId="0" borderId="1" xfId="3" applyFont="1" applyBorder="1" applyAlignment="1">
      <alignment horizontal="left" vertical="center" wrapText="1" indent="1"/>
    </xf>
    <xf numFmtId="3" fontId="23" fillId="0" borderId="1" xfId="5" applyFont="1" applyFill="1" applyAlignment="1">
      <alignment horizontal="center" vertical="center"/>
      <protection locked="0"/>
    </xf>
    <xf numFmtId="0" fontId="32" fillId="0" borderId="0" xfId="0" applyFont="1" applyAlignment="1">
      <alignment vertical="center" wrapText="1"/>
    </xf>
    <xf numFmtId="0" fontId="16" fillId="0" borderId="8" xfId="0" applyFont="1" applyBorder="1" applyAlignment="1">
      <alignment horizontal="center" vertical="center"/>
    </xf>
    <xf numFmtId="0" fontId="45" fillId="0" borderId="0" xfId="0" applyFont="1"/>
    <xf numFmtId="0" fontId="24" fillId="25" borderId="1" xfId="0" applyFont="1" applyFill="1" applyBorder="1" applyAlignment="1">
      <alignment horizontal="center" vertical="center" wrapText="1"/>
    </xf>
    <xf numFmtId="0" fontId="29" fillId="25" borderId="1" xfId="0" applyFont="1" applyFill="1" applyBorder="1" applyAlignment="1">
      <alignment vertical="center" wrapText="1"/>
    </xf>
    <xf numFmtId="0" fontId="23" fillId="0" borderId="0" xfId="0" applyFont="1" applyAlignment="1">
      <alignment horizontal="center"/>
    </xf>
    <xf numFmtId="0" fontId="23" fillId="0" borderId="4" xfId="0" applyFont="1" applyBorder="1"/>
    <xf numFmtId="0" fontId="23" fillId="0" borderId="1" xfId="8" applyFont="1" applyBorder="1" applyAlignment="1">
      <alignment vertical="center" wrapText="1"/>
    </xf>
    <xf numFmtId="0" fontId="23" fillId="11" borderId="1" xfId="0" applyFont="1" applyFill="1" applyBorder="1" applyAlignment="1">
      <alignment vertical="center" wrapText="1"/>
    </xf>
    <xf numFmtId="0" fontId="23" fillId="0" borderId="1" xfId="0" applyFont="1" applyBorder="1" applyAlignment="1">
      <alignment horizontal="justify" vertical="top"/>
    </xf>
    <xf numFmtId="0" fontId="23" fillId="0" borderId="1" xfId="8" applyFont="1" applyBorder="1" applyAlignment="1">
      <alignment horizontal="justify" vertical="top"/>
    </xf>
    <xf numFmtId="0" fontId="25" fillId="4" borderId="1" xfId="0" applyFont="1" applyFill="1" applyBorder="1" applyAlignment="1">
      <alignment horizontal="justify" vertical="top"/>
    </xf>
    <xf numFmtId="0" fontId="23" fillId="0" borderId="1" xfId="0" applyFont="1" applyBorder="1"/>
    <xf numFmtId="0" fontId="23" fillId="0" borderId="1" xfId="0" applyFont="1" applyBorder="1" applyAlignment="1">
      <alignment horizontal="justify" vertical="top" wrapText="1"/>
    </xf>
    <xf numFmtId="0" fontId="25" fillId="4" borderId="1" xfId="0" applyFont="1" applyFill="1" applyBorder="1" applyAlignment="1">
      <alignment horizontal="justify" vertical="center"/>
    </xf>
    <xf numFmtId="0" fontId="24" fillId="11" borderId="1" xfId="0" applyFont="1" applyFill="1" applyBorder="1" applyAlignment="1">
      <alignment vertical="center" wrapText="1"/>
    </xf>
    <xf numFmtId="0" fontId="24" fillId="11" borderId="1" xfId="0" applyFont="1" applyFill="1" applyBorder="1" applyAlignment="1">
      <alignment horizontal="left" vertical="center" wrapText="1" indent="1"/>
    </xf>
    <xf numFmtId="0" fontId="23" fillId="11" borderId="1" xfId="0" applyFont="1" applyFill="1" applyBorder="1" applyAlignment="1">
      <alignment horizontal="left" vertical="center" wrapText="1" indent="1"/>
    </xf>
    <xf numFmtId="0" fontId="29" fillId="0" borderId="0" xfId="0" applyFont="1" applyAlignment="1">
      <alignment horizontal="left" vertical="center"/>
    </xf>
    <xf numFmtId="0" fontId="32" fillId="0" borderId="0" xfId="0" applyFont="1" applyAlignment="1">
      <alignment vertical="center"/>
    </xf>
    <xf numFmtId="0" fontId="29" fillId="11" borderId="1" xfId="0" applyFont="1" applyFill="1" applyBorder="1" applyAlignment="1">
      <alignment horizontal="center" vertical="center" wrapText="1"/>
    </xf>
    <xf numFmtId="0" fontId="14" fillId="0" borderId="7" xfId="0" applyFont="1" applyBorder="1" applyAlignment="1">
      <alignment horizontal="center"/>
    </xf>
    <xf numFmtId="0" fontId="24" fillId="11" borderId="8" xfId="0" applyFont="1" applyFill="1" applyBorder="1" applyAlignment="1">
      <alignment vertical="center" wrapText="1"/>
    </xf>
    <xf numFmtId="0" fontId="31" fillId="0" borderId="0" xfId="0" applyFont="1" applyAlignment="1">
      <alignment vertical="center"/>
    </xf>
    <xf numFmtId="0" fontId="48" fillId="0" borderId="0" xfId="0" applyFont="1" applyAlignment="1">
      <alignment vertical="center"/>
    </xf>
    <xf numFmtId="0" fontId="24" fillId="11" borderId="0" xfId="0" applyFont="1" applyFill="1" applyAlignment="1">
      <alignment vertical="center" wrapText="1"/>
    </xf>
    <xf numFmtId="0" fontId="16" fillId="0" borderId="0" xfId="0" applyFont="1" applyAlignment="1">
      <alignment vertical="center"/>
    </xf>
    <xf numFmtId="0" fontId="24" fillId="11" borderId="1" xfId="0" applyFont="1" applyFill="1" applyBorder="1" applyAlignment="1">
      <alignment horizontal="center" vertical="center" wrapText="1"/>
    </xf>
    <xf numFmtId="0" fontId="33" fillId="11" borderId="1" xfId="0" applyFont="1" applyFill="1" applyBorder="1" applyAlignment="1">
      <alignment vertical="center" wrapText="1"/>
    </xf>
    <xf numFmtId="0" fontId="14" fillId="0" borderId="4" xfId="0" applyFont="1" applyBorder="1"/>
    <xf numFmtId="0" fontId="14" fillId="18" borderId="1" xfId="0" applyFont="1" applyFill="1" applyBorder="1" applyAlignment="1">
      <alignment horizontal="center" vertical="center" wrapText="1"/>
    </xf>
    <xf numFmtId="0" fontId="14" fillId="18" borderId="1" xfId="0" applyFont="1" applyFill="1" applyBorder="1" applyAlignment="1">
      <alignment vertical="center" wrapText="1"/>
    </xf>
    <xf numFmtId="0" fontId="16" fillId="18" borderId="1" xfId="0" applyFont="1" applyFill="1" applyBorder="1" applyAlignment="1">
      <alignment vertical="center" wrapText="1"/>
    </xf>
    <xf numFmtId="0" fontId="37" fillId="0" borderId="1" xfId="0" applyFont="1" applyBorder="1" applyAlignment="1">
      <alignment horizontal="left" vertical="center" wrapText="1" indent="2"/>
    </xf>
    <xf numFmtId="0" fontId="14" fillId="18" borderId="1" xfId="0" applyFont="1" applyFill="1" applyBorder="1" applyAlignment="1">
      <alignment horizontal="center" vertical="center"/>
    </xf>
    <xf numFmtId="0" fontId="14" fillId="13" borderId="1" xfId="0" applyFont="1" applyFill="1" applyBorder="1" applyAlignment="1">
      <alignment vertical="center"/>
    </xf>
    <xf numFmtId="0" fontId="14" fillId="13" borderId="1" xfId="0" applyFont="1" applyFill="1" applyBorder="1" applyAlignment="1">
      <alignment vertical="center" wrapText="1"/>
    </xf>
    <xf numFmtId="0" fontId="16" fillId="13" borderId="1" xfId="0" applyFont="1" applyFill="1" applyBorder="1" applyAlignment="1">
      <alignment vertical="center" wrapText="1"/>
    </xf>
    <xf numFmtId="0" fontId="50" fillId="0" borderId="1" xfId="0" applyFont="1" applyBorder="1" applyAlignment="1">
      <alignment horizontal="left" vertical="center" wrapText="1" indent="2"/>
    </xf>
    <xf numFmtId="0" fontId="37" fillId="0" borderId="1" xfId="0" applyFont="1" applyBorder="1" applyAlignment="1">
      <alignment horizontal="left" vertical="center" wrapText="1" indent="4"/>
    </xf>
    <xf numFmtId="0" fontId="14" fillId="16" borderId="1" xfId="0" applyFont="1" applyFill="1" applyBorder="1" applyAlignment="1">
      <alignment horizontal="center" vertical="center" wrapText="1"/>
    </xf>
    <xf numFmtId="0" fontId="14" fillId="19" borderId="1" xfId="0" applyFont="1" applyFill="1" applyBorder="1" applyAlignment="1">
      <alignment vertical="center" wrapText="1"/>
    </xf>
    <xf numFmtId="0" fontId="16" fillId="25" borderId="1" xfId="0" applyFont="1" applyFill="1" applyBorder="1" applyAlignment="1">
      <alignment vertical="center"/>
    </xf>
    <xf numFmtId="0" fontId="47" fillId="0" borderId="0" xfId="0" applyFont="1"/>
    <xf numFmtId="0" fontId="14" fillId="0" borderId="0" xfId="0" applyFont="1" applyAlignment="1">
      <alignment vertical="center" wrapText="1"/>
    </xf>
    <xf numFmtId="0" fontId="37" fillId="11" borderId="1" xfId="0" applyFont="1" applyFill="1" applyBorder="1" applyAlignment="1">
      <alignment horizontal="left" vertical="center" wrapText="1" indent="1"/>
    </xf>
    <xf numFmtId="49" fontId="14" fillId="0" borderId="1" xfId="0" applyNumberFormat="1" applyFont="1" applyBorder="1" applyAlignment="1">
      <alignment horizontal="center" vertical="center" wrapText="1"/>
    </xf>
    <xf numFmtId="49" fontId="37" fillId="11" borderId="1" xfId="0" applyNumberFormat="1" applyFont="1" applyFill="1" applyBorder="1" applyAlignment="1">
      <alignment horizontal="center" vertical="center" wrapText="1"/>
    </xf>
    <xf numFmtId="49" fontId="53" fillId="25" borderId="1" xfId="0" applyNumberFormat="1" applyFont="1" applyFill="1" applyBorder="1" applyAlignment="1">
      <alignment horizontal="center" vertical="center" wrapText="1"/>
    </xf>
    <xf numFmtId="0" fontId="53" fillId="25" borderId="1" xfId="0" applyFont="1" applyFill="1" applyBorder="1" applyAlignment="1">
      <alignment vertical="center" wrapText="1"/>
    </xf>
    <xf numFmtId="0" fontId="54" fillId="0" borderId="0" xfId="0" applyFont="1" applyAlignment="1">
      <alignment vertical="center"/>
    </xf>
    <xf numFmtId="0" fontId="43" fillId="25" borderId="1" xfId="0" applyFont="1" applyFill="1" applyBorder="1" applyAlignment="1">
      <alignment horizontal="center" vertical="center"/>
    </xf>
    <xf numFmtId="0" fontId="43" fillId="25" borderId="1" xfId="0" applyFont="1" applyFill="1" applyBorder="1" applyAlignment="1">
      <alignment wrapText="1"/>
    </xf>
    <xf numFmtId="0" fontId="23" fillId="0" borderId="0" xfId="0" applyFont="1" applyAlignment="1">
      <alignment vertical="center"/>
    </xf>
    <xf numFmtId="49" fontId="23" fillId="0" borderId="1" xfId="0" applyNumberFormat="1" applyFont="1" applyBorder="1" applyAlignment="1">
      <alignment horizontal="center" vertical="center" wrapText="1"/>
    </xf>
    <xf numFmtId="49" fontId="16" fillId="0" borderId="1" xfId="0" applyNumberFormat="1" applyFont="1" applyBorder="1" applyAlignment="1">
      <alignment horizontal="center" vertical="center" wrapText="1"/>
    </xf>
    <xf numFmtId="0" fontId="52" fillId="0" borderId="0" xfId="0" applyFont="1" applyAlignment="1">
      <alignment vertical="center" wrapText="1"/>
    </xf>
    <xf numFmtId="0" fontId="14" fillId="20" borderId="1" xfId="0" applyFont="1" applyFill="1" applyBorder="1" applyAlignment="1">
      <alignment vertical="center" wrapText="1"/>
    </xf>
    <xf numFmtId="49" fontId="16" fillId="25" borderId="1" xfId="0" applyNumberFormat="1" applyFont="1" applyFill="1" applyBorder="1" applyAlignment="1">
      <alignment horizontal="center" vertical="center" wrapText="1"/>
    </xf>
    <xf numFmtId="49" fontId="14" fillId="11" borderId="1" xfId="0" applyNumberFormat="1" applyFont="1" applyFill="1" applyBorder="1" applyAlignment="1">
      <alignment horizontal="center" vertical="center" wrapText="1"/>
    </xf>
    <xf numFmtId="0" fontId="55" fillId="0" borderId="0" xfId="0" applyFont="1" applyAlignment="1">
      <alignment vertical="center"/>
    </xf>
    <xf numFmtId="0" fontId="24" fillId="0" borderId="0" xfId="0" applyFont="1" applyAlignment="1">
      <alignment vertical="center"/>
    </xf>
    <xf numFmtId="0" fontId="31" fillId="0" borderId="0" xfId="0" applyFont="1" applyAlignment="1">
      <alignment horizontal="left"/>
    </xf>
    <xf numFmtId="0" fontId="55" fillId="0" borderId="0" xfId="0" applyFont="1"/>
    <xf numFmtId="0" fontId="24" fillId="0" borderId="7" xfId="0" applyFont="1" applyBorder="1" applyAlignment="1">
      <alignment horizontal="center" vertical="center" wrapText="1"/>
    </xf>
    <xf numFmtId="0" fontId="50" fillId="0" borderId="1" xfId="0" applyFont="1" applyBorder="1" applyAlignment="1">
      <alignment vertical="center" wrapText="1"/>
    </xf>
    <xf numFmtId="0" fontId="16" fillId="0" borderId="0" xfId="0" applyFont="1" applyAlignment="1">
      <alignment vertical="center" wrapText="1"/>
    </xf>
    <xf numFmtId="0" fontId="55" fillId="0" borderId="0" xfId="0" applyFont="1" applyAlignment="1">
      <alignment horizontal="left" vertical="center"/>
    </xf>
    <xf numFmtId="0" fontId="14" fillId="0" borderId="8" xfId="0" applyFont="1" applyBorder="1" applyAlignment="1">
      <alignment horizontal="center" vertical="center"/>
    </xf>
    <xf numFmtId="0" fontId="14" fillId="0" borderId="1" xfId="0" applyFont="1" applyBorder="1" applyAlignment="1">
      <alignment wrapText="1"/>
    </xf>
    <xf numFmtId="0" fontId="23" fillId="10" borderId="6" xfId="0" applyFont="1" applyFill="1" applyBorder="1" applyAlignment="1">
      <alignment wrapText="1"/>
    </xf>
    <xf numFmtId="0" fontId="24" fillId="10" borderId="13" xfId="0" applyFont="1" applyFill="1" applyBorder="1" applyAlignment="1">
      <alignment horizontal="center" vertical="center" wrapText="1"/>
    </xf>
    <xf numFmtId="0" fontId="29" fillId="0" borderId="13" xfId="0" applyFont="1" applyBorder="1" applyAlignment="1">
      <alignment horizontal="center" vertical="center" wrapText="1"/>
    </xf>
    <xf numFmtId="0" fontId="29" fillId="0" borderId="6" xfId="0" applyFont="1" applyBorder="1" applyAlignment="1">
      <alignment wrapText="1"/>
    </xf>
    <xf numFmtId="0" fontId="29" fillId="25" borderId="6" xfId="0" applyFont="1" applyFill="1" applyBorder="1" applyAlignment="1">
      <alignment wrapText="1"/>
    </xf>
    <xf numFmtId="0" fontId="23" fillId="0" borderId="8" xfId="0" applyFont="1" applyBorder="1" applyAlignment="1">
      <alignment horizontal="center" vertical="center"/>
    </xf>
    <xf numFmtId="0" fontId="14" fillId="0" borderId="0" xfId="0" applyFont="1" applyAlignment="1">
      <alignment horizontal="left" vertical="center"/>
    </xf>
    <xf numFmtId="0" fontId="14" fillId="0" borderId="1" xfId="0" applyFont="1" applyBorder="1" applyAlignment="1">
      <alignment horizontal="left" wrapText="1"/>
    </xf>
    <xf numFmtId="0" fontId="25" fillId="0" borderId="0" xfId="0" applyFont="1"/>
    <xf numFmtId="0" fontId="16" fillId="0" borderId="0" xfId="0" applyFont="1" applyAlignment="1">
      <alignment wrapText="1"/>
    </xf>
    <xf numFmtId="0" fontId="23" fillId="0" borderId="8" xfId="0" applyFont="1" applyBorder="1" applyAlignment="1">
      <alignment wrapText="1"/>
    </xf>
    <xf numFmtId="0" fontId="24" fillId="22" borderId="13" xfId="0" applyFont="1" applyFill="1" applyBorder="1" applyAlignment="1">
      <alignment horizontal="center" vertical="center" wrapText="1"/>
    </xf>
    <xf numFmtId="0" fontId="24" fillId="22" borderId="6" xfId="0" applyFont="1" applyFill="1" applyBorder="1" applyAlignment="1">
      <alignment wrapText="1"/>
    </xf>
    <xf numFmtId="0" fontId="24" fillId="21" borderId="13" xfId="0" applyFont="1" applyFill="1" applyBorder="1" applyAlignment="1">
      <alignment horizontal="center" vertical="center" wrapText="1"/>
    </xf>
    <xf numFmtId="0" fontId="24" fillId="21" borderId="6" xfId="0" applyFont="1" applyFill="1" applyBorder="1" applyAlignment="1">
      <alignment wrapText="1"/>
    </xf>
    <xf numFmtId="0" fontId="24" fillId="21" borderId="6" xfId="0" applyFont="1" applyFill="1" applyBorder="1" applyAlignment="1">
      <alignment horizontal="center" vertical="center" wrapText="1"/>
    </xf>
    <xf numFmtId="0" fontId="14" fillId="0" borderId="0" xfId="0" quotePrefix="1" applyFont="1" applyAlignment="1">
      <alignment horizontal="left" vertical="center" indent="5"/>
    </xf>
    <xf numFmtId="0" fontId="14" fillId="16" borderId="3" xfId="0" applyFont="1" applyFill="1" applyBorder="1" applyAlignment="1">
      <alignment horizontal="center" vertical="center" wrapText="1"/>
    </xf>
    <xf numFmtId="0" fontId="14" fillId="16" borderId="15" xfId="0" applyFont="1" applyFill="1" applyBorder="1" applyAlignment="1">
      <alignment horizontal="center" vertical="center" wrapText="1"/>
    </xf>
    <xf numFmtId="0" fontId="14" fillId="16" borderId="9" xfId="0" applyFont="1" applyFill="1" applyBorder="1" applyAlignment="1">
      <alignment horizontal="center" vertical="center" wrapText="1"/>
    </xf>
    <xf numFmtId="0" fontId="14" fillId="0" borderId="13" xfId="0" applyFont="1" applyBorder="1"/>
    <xf numFmtId="0" fontId="14" fillId="0" borderId="12" xfId="0" applyFont="1" applyBorder="1"/>
    <xf numFmtId="0" fontId="14" fillId="0" borderId="7" xfId="0" applyFont="1" applyBorder="1"/>
    <xf numFmtId="0" fontId="24" fillId="0" borderId="13" xfId="0" applyFont="1" applyBorder="1" applyAlignment="1">
      <alignment wrapText="1"/>
    </xf>
    <xf numFmtId="0" fontId="33" fillId="0" borderId="1" xfId="0" applyFont="1" applyBorder="1" applyAlignment="1">
      <alignment horizontal="center" vertical="center"/>
    </xf>
    <xf numFmtId="0" fontId="24" fillId="25" borderId="13" xfId="0" applyFont="1" applyFill="1" applyBorder="1" applyAlignment="1">
      <alignment wrapText="1"/>
    </xf>
    <xf numFmtId="0" fontId="56" fillId="0" borderId="0" xfId="0" applyFont="1" applyAlignment="1">
      <alignment wrapText="1"/>
    </xf>
    <xf numFmtId="0" fontId="53" fillId="0" borderId="0" xfId="0" applyFont="1"/>
    <xf numFmtId="0" fontId="16" fillId="0" borderId="1" xfId="0" applyFont="1" applyBorder="1" applyAlignment="1">
      <alignment vertical="center"/>
    </xf>
    <xf numFmtId="0" fontId="23" fillId="0" borderId="1" xfId="0" applyFont="1" applyBorder="1" applyAlignment="1">
      <alignment horizontal="center"/>
    </xf>
    <xf numFmtId="9" fontId="14" fillId="0" borderId="1" xfId="0" applyNumberFormat="1" applyFont="1" applyBorder="1" applyAlignment="1">
      <alignment horizontal="center" wrapText="1"/>
    </xf>
    <xf numFmtId="0" fontId="14" fillId="0" borderId="1" xfId="0" applyFont="1" applyBorder="1" applyAlignment="1">
      <alignment horizontal="center" wrapText="1"/>
    </xf>
    <xf numFmtId="0" fontId="25" fillId="0" borderId="1" xfId="0" applyFont="1" applyBorder="1" applyAlignment="1">
      <alignment horizontal="center" wrapText="1"/>
    </xf>
    <xf numFmtId="0" fontId="16" fillId="0" borderId="1" xfId="0" applyFont="1" applyBorder="1" applyAlignment="1">
      <alignment horizontal="center" wrapText="1"/>
    </xf>
    <xf numFmtId="0" fontId="57" fillId="0" borderId="0" xfId="2" applyFont="1">
      <alignment vertical="center"/>
    </xf>
    <xf numFmtId="0" fontId="16" fillId="4" borderId="1" xfId="0" applyFont="1" applyFill="1" applyBorder="1" applyAlignment="1">
      <alignment horizontal="center"/>
    </xf>
    <xf numFmtId="0" fontId="52" fillId="0" borderId="0" xfId="0" applyFont="1" applyAlignment="1">
      <alignment horizontal="center" vertical="center" wrapText="1"/>
    </xf>
    <xf numFmtId="0" fontId="39" fillId="0" borderId="0" xfId="0" applyFont="1" applyAlignment="1">
      <alignment horizontal="center" vertical="center" wrapText="1"/>
    </xf>
    <xf numFmtId="0" fontId="18"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18" fillId="0" borderId="0" xfId="0" applyFont="1" applyAlignment="1">
      <alignment vertical="center" wrapText="1"/>
    </xf>
    <xf numFmtId="0" fontId="21" fillId="0" borderId="1" xfId="0" applyFont="1" applyBorder="1" applyAlignment="1">
      <alignment vertical="center" wrapText="1"/>
    </xf>
    <xf numFmtId="0" fontId="21" fillId="11" borderId="1" xfId="0" applyFont="1" applyFill="1" applyBorder="1" applyAlignment="1">
      <alignment horizontal="center" vertical="center" wrapText="1"/>
    </xf>
    <xf numFmtId="0" fontId="60" fillId="0" borderId="1" xfId="0" applyFont="1" applyBorder="1" applyAlignment="1">
      <alignment vertical="center" wrapText="1"/>
    </xf>
    <xf numFmtId="0" fontId="61" fillId="0" borderId="0" xfId="0" applyFont="1"/>
    <xf numFmtId="0" fontId="20" fillId="25" borderId="1" xfId="0" applyFont="1" applyFill="1" applyBorder="1" applyAlignment="1">
      <alignment vertical="center" wrapText="1"/>
    </xf>
    <xf numFmtId="0" fontId="57" fillId="0" borderId="0" xfId="0" applyFont="1"/>
    <xf numFmtId="0" fontId="49" fillId="0" borderId="0" xfId="0" applyFont="1" applyAlignment="1">
      <alignment horizontal="center" vertical="center"/>
    </xf>
    <xf numFmtId="0" fontId="18" fillId="0" borderId="4" xfId="0" applyFont="1" applyBorder="1" applyAlignment="1">
      <alignment horizontal="center" vertical="center" wrapText="1"/>
    </xf>
    <xf numFmtId="0" fontId="21" fillId="0" borderId="12" xfId="0" applyFont="1" applyBorder="1" applyAlignment="1">
      <alignment vertical="center" wrapText="1"/>
    </xf>
    <xf numFmtId="0" fontId="18" fillId="0" borderId="6"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18" fillId="0" borderId="1" xfId="0" applyFont="1" applyBorder="1" applyAlignment="1">
      <alignment vertical="center"/>
    </xf>
    <xf numFmtId="0" fontId="19" fillId="25" borderId="1" xfId="0" applyFont="1" applyFill="1" applyBorder="1" applyAlignment="1">
      <alignment vertical="center"/>
    </xf>
    <xf numFmtId="0" fontId="57" fillId="0" borderId="0" xfId="0" applyFont="1" applyAlignment="1">
      <alignment vertical="center"/>
    </xf>
    <xf numFmtId="0" fontId="14" fillId="0" borderId="0" xfId="0" applyFont="1" applyAlignment="1">
      <alignment horizontal="left" vertical="top"/>
    </xf>
    <xf numFmtId="0" fontId="62" fillId="0" borderId="0" xfId="0" applyFont="1" applyAlignment="1">
      <alignment horizontal="center" vertical="center" wrapText="1"/>
    </xf>
    <xf numFmtId="0" fontId="14" fillId="0" borderId="6" xfId="0" applyFont="1" applyBorder="1" applyAlignment="1">
      <alignment vertical="center"/>
    </xf>
    <xf numFmtId="0" fontId="63" fillId="0" borderId="0" xfId="0" applyFont="1"/>
    <xf numFmtId="0" fontId="23" fillId="25" borderId="13" xfId="0" applyFont="1" applyFill="1" applyBorder="1" applyAlignment="1">
      <alignment horizontal="center" vertical="center"/>
    </xf>
    <xf numFmtId="0" fontId="56" fillId="0" borderId="0" xfId="0" applyFont="1"/>
    <xf numFmtId="0" fontId="14" fillId="25" borderId="1" xfId="0" applyFont="1" applyFill="1" applyBorder="1" applyAlignment="1">
      <alignment horizontal="center"/>
    </xf>
    <xf numFmtId="0" fontId="23" fillId="0" borderId="0" xfId="0" applyFont="1" applyAlignment="1">
      <alignment horizontal="center" vertical="center"/>
    </xf>
    <xf numFmtId="0" fontId="23" fillId="0" borderId="1" xfId="0" applyFont="1" applyBorder="1" applyAlignment="1">
      <alignment vertical="top" wrapText="1"/>
    </xf>
    <xf numFmtId="0" fontId="23" fillId="0" borderId="1" xfId="0" applyFont="1" applyBorder="1" applyAlignment="1">
      <alignment horizontal="left" wrapText="1"/>
    </xf>
    <xf numFmtId="0" fontId="16" fillId="0" borderId="0" xfId="0" applyFont="1" applyAlignment="1">
      <alignment horizontal="center"/>
    </xf>
    <xf numFmtId="0" fontId="16" fillId="0" borderId="14" xfId="0" applyFont="1" applyBorder="1" applyAlignment="1">
      <alignment horizontal="center" vertical="center"/>
    </xf>
    <xf numFmtId="0" fontId="16" fillId="16" borderId="1" xfId="0" applyFont="1" applyFill="1" applyBorder="1" applyAlignment="1">
      <alignment horizontal="left" vertical="center" wrapText="1"/>
    </xf>
    <xf numFmtId="0" fontId="16" fillId="16" borderId="14" xfId="0" applyFont="1" applyFill="1" applyBorder="1" applyAlignment="1">
      <alignment horizontal="left" vertical="center" wrapText="1"/>
    </xf>
    <xf numFmtId="0" fontId="16" fillId="0" borderId="17" xfId="0" applyFont="1" applyBorder="1" applyAlignment="1">
      <alignment horizontal="center" vertical="center"/>
    </xf>
    <xf numFmtId="0" fontId="24" fillId="0" borderId="17" xfId="0" applyFont="1" applyBorder="1" applyAlignment="1">
      <alignment wrapText="1"/>
    </xf>
    <xf numFmtId="0" fontId="24" fillId="0" borderId="1" xfId="0" applyFont="1" applyBorder="1" applyAlignment="1">
      <alignment horizontal="center"/>
    </xf>
    <xf numFmtId="0" fontId="23" fillId="0" borderId="6" xfId="0" applyFont="1" applyBorder="1" applyAlignment="1">
      <alignment horizontal="center" vertical="center" wrapText="1"/>
    </xf>
    <xf numFmtId="0" fontId="24" fillId="21" borderId="6" xfId="0" applyFont="1" applyFill="1" applyBorder="1"/>
    <xf numFmtId="0" fontId="31" fillId="0" borderId="0" xfId="0" applyFont="1" applyAlignment="1">
      <alignment horizontal="left" vertical="center"/>
    </xf>
    <xf numFmtId="0" fontId="24" fillId="0" borderId="6" xfId="0" applyFont="1" applyBorder="1" applyAlignment="1">
      <alignment vertical="center" wrapText="1"/>
    </xf>
    <xf numFmtId="0" fontId="24" fillId="0" borderId="1" xfId="0" applyFont="1" applyBorder="1" applyAlignment="1">
      <alignment vertical="center" wrapText="1" indent="3"/>
    </xf>
    <xf numFmtId="0" fontId="24" fillId="16" borderId="6" xfId="0" applyFont="1" applyFill="1" applyBorder="1" applyAlignment="1">
      <alignment vertical="center" wrapText="1"/>
    </xf>
    <xf numFmtId="0" fontId="24" fillId="4" borderId="6" xfId="0" applyFont="1" applyFill="1" applyBorder="1" applyAlignment="1">
      <alignment vertical="center"/>
    </xf>
    <xf numFmtId="0" fontId="29" fillId="21" borderId="1" xfId="0" applyFont="1" applyFill="1" applyBorder="1"/>
    <xf numFmtId="0" fontId="29" fillId="0" borderId="8" xfId="0" applyFont="1" applyBorder="1" applyAlignment="1">
      <alignment horizontal="left" vertical="center" wrapText="1"/>
    </xf>
    <xf numFmtId="0" fontId="15" fillId="0" borderId="0" xfId="2" applyFont="1">
      <alignment vertical="center"/>
    </xf>
    <xf numFmtId="0" fontId="24" fillId="0" borderId="17" xfId="0" applyFont="1" applyBorder="1" applyAlignment="1">
      <alignment horizontal="center"/>
    </xf>
    <xf numFmtId="0" fontId="24" fillId="0" borderId="8" xfId="0" applyFont="1" applyBorder="1" applyAlignment="1">
      <alignment horizontal="center" vertical="center"/>
    </xf>
    <xf numFmtId="0" fontId="24" fillId="0" borderId="6" xfId="0" applyFont="1" applyBorder="1" applyAlignment="1">
      <alignment horizontal="left" vertical="center" wrapText="1"/>
    </xf>
    <xf numFmtId="0" fontId="14" fillId="24" borderId="7" xfId="0" applyFont="1" applyFill="1" applyBorder="1" applyAlignment="1">
      <alignment vertical="center" wrapText="1"/>
    </xf>
    <xf numFmtId="0" fontId="14" fillId="24" borderId="3" xfId="0" applyFont="1" applyFill="1" applyBorder="1" applyAlignment="1">
      <alignment vertical="center" wrapText="1"/>
    </xf>
    <xf numFmtId="0" fontId="14" fillId="24" borderId="8" xfId="0" applyFont="1" applyFill="1" applyBorder="1" applyAlignment="1">
      <alignment vertical="center" wrapText="1"/>
    </xf>
    <xf numFmtId="0" fontId="14" fillId="24" borderId="9" xfId="0" applyFont="1" applyFill="1" applyBorder="1" applyAlignment="1">
      <alignment vertical="center" wrapText="1"/>
    </xf>
    <xf numFmtId="0" fontId="14" fillId="24" borderId="10" xfId="0" applyFont="1" applyFill="1" applyBorder="1" applyAlignment="1">
      <alignment vertical="center" wrapText="1"/>
    </xf>
    <xf numFmtId="0" fontId="14" fillId="24" borderId="11" xfId="0" applyFont="1" applyFill="1" applyBorder="1" applyAlignment="1">
      <alignment vertical="center" wrapText="1"/>
    </xf>
    <xf numFmtId="0" fontId="23" fillId="0" borderId="13" xfId="0" applyFont="1" applyBorder="1" applyAlignment="1">
      <alignment vertical="center"/>
    </xf>
    <xf numFmtId="0" fontId="66" fillId="0" borderId="0" xfId="0" applyFont="1" applyAlignment="1">
      <alignment horizontal="left" vertical="center"/>
    </xf>
    <xf numFmtId="0" fontId="14" fillId="0" borderId="9" xfId="9" applyFont="1" applyBorder="1" applyAlignment="1">
      <alignment horizontal="left" vertical="center" indent="1"/>
    </xf>
    <xf numFmtId="0" fontId="24" fillId="0" borderId="11" xfId="9" applyFont="1" applyBorder="1" applyAlignment="1">
      <alignment horizontal="justify" vertical="center" wrapText="1"/>
    </xf>
    <xf numFmtId="0" fontId="14" fillId="0" borderId="1" xfId="9" applyFont="1" applyBorder="1" applyAlignment="1">
      <alignment horizontal="center" vertical="center" wrapText="1"/>
    </xf>
    <xf numFmtId="0" fontId="14" fillId="0" borderId="12" xfId="9" applyFont="1" applyBorder="1" applyAlignment="1">
      <alignment horizontal="left" vertical="center" indent="1"/>
    </xf>
    <xf numFmtId="0" fontId="29" fillId="0" borderId="6" xfId="9" applyFont="1" applyBorder="1" applyAlignment="1">
      <alignment horizontal="justify" vertical="center" wrapText="1"/>
    </xf>
    <xf numFmtId="0" fontId="14" fillId="0" borderId="1" xfId="9" applyFont="1" applyBorder="1" applyAlignment="1">
      <alignment horizontal="center" vertical="center"/>
    </xf>
    <xf numFmtId="0" fontId="23" fillId="0" borderId="1" xfId="9" applyFont="1" applyBorder="1" applyAlignment="1">
      <alignment horizontal="justify" vertical="center" wrapText="1"/>
    </xf>
    <xf numFmtId="0" fontId="16" fillId="12" borderId="4" xfId="9" applyFont="1" applyFill="1" applyBorder="1" applyAlignment="1">
      <alignment vertical="center"/>
    </xf>
    <xf numFmtId="0" fontId="24" fillId="0" borderId="1" xfId="9" applyFont="1" applyBorder="1" applyAlignment="1">
      <alignment horizontal="justify" vertical="center" wrapText="1"/>
    </xf>
    <xf numFmtId="0" fontId="37" fillId="13" borderId="7" xfId="9" applyFont="1" applyFill="1" applyBorder="1" applyAlignment="1">
      <alignment horizontal="justify" vertical="center" wrapText="1"/>
    </xf>
    <xf numFmtId="0" fontId="37" fillId="13" borderId="3" xfId="9" applyFont="1" applyFill="1" applyBorder="1" applyAlignment="1">
      <alignment horizontal="justify" vertical="center" wrapText="1"/>
    </xf>
    <xf numFmtId="0" fontId="37" fillId="13" borderId="8" xfId="9" applyFont="1" applyFill="1" applyBorder="1" applyAlignment="1">
      <alignment horizontal="justify" vertical="center" wrapText="1"/>
    </xf>
    <xf numFmtId="0" fontId="14" fillId="0" borderId="0" xfId="9" applyFont="1"/>
    <xf numFmtId="0" fontId="14" fillId="0" borderId="1" xfId="9" applyFont="1" applyBorder="1" applyAlignment="1">
      <alignment horizontal="left" vertical="center" indent="1"/>
    </xf>
    <xf numFmtId="0" fontId="16" fillId="0" borderId="1" xfId="9" applyFont="1" applyBorder="1" applyAlignment="1">
      <alignment horizontal="left" vertical="center" indent="1"/>
    </xf>
    <xf numFmtId="0" fontId="29" fillId="0" borderId="1" xfId="9" applyFont="1" applyBorder="1" applyAlignment="1">
      <alignment horizontal="justify" vertical="center" wrapText="1"/>
    </xf>
    <xf numFmtId="0" fontId="14" fillId="13" borderId="1" xfId="9" applyFont="1" applyFill="1" applyBorder="1" applyAlignment="1">
      <alignment horizontal="justify" vertical="center" wrapText="1"/>
    </xf>
    <xf numFmtId="0" fontId="25" fillId="0" borderId="1" xfId="9" applyFont="1" applyBorder="1" applyAlignment="1">
      <alignment horizontal="left" vertical="center" indent="1"/>
    </xf>
    <xf numFmtId="0" fontId="25" fillId="0" borderId="1" xfId="9" applyFont="1" applyBorder="1" applyAlignment="1">
      <alignment horizontal="justify" vertical="center" wrapText="1"/>
    </xf>
    <xf numFmtId="0" fontId="14" fillId="0" borderId="0" xfId="9" applyFont="1" applyAlignment="1">
      <alignment vertical="center" wrapText="1"/>
    </xf>
    <xf numFmtId="0" fontId="16" fillId="0" borderId="0" xfId="9" applyFont="1" applyAlignment="1">
      <alignment horizontal="justify" vertical="center" wrapText="1"/>
    </xf>
    <xf numFmtId="0" fontId="16" fillId="0" borderId="0" xfId="9" applyFont="1" applyAlignment="1">
      <alignment vertical="center" wrapText="1"/>
    </xf>
    <xf numFmtId="0" fontId="50" fillId="0" borderId="1" xfId="9" applyFont="1" applyBorder="1" applyAlignment="1">
      <alignment horizontal="justify" vertical="center" wrapText="1"/>
    </xf>
    <xf numFmtId="0" fontId="40" fillId="13" borderId="1" xfId="9" applyFont="1" applyFill="1" applyBorder="1" applyAlignment="1">
      <alignment horizontal="justify" vertical="center" wrapText="1"/>
    </xf>
    <xf numFmtId="49" fontId="23" fillId="0" borderId="1" xfId="10" applyNumberFormat="1" applyFont="1" applyBorder="1" applyAlignment="1">
      <alignment horizontal="center" vertical="center" wrapText="1"/>
    </xf>
    <xf numFmtId="0" fontId="23" fillId="0" borderId="1" xfId="10" applyFont="1" applyBorder="1" applyAlignment="1">
      <alignment horizontal="center" vertical="center" wrapText="1"/>
    </xf>
    <xf numFmtId="0" fontId="23" fillId="0" borderId="1" xfId="10" applyFont="1" applyBorder="1" applyAlignment="1">
      <alignment horizontal="left" vertical="center" wrapText="1"/>
    </xf>
    <xf numFmtId="0" fontId="23" fillId="0" borderId="1" xfId="10" applyFont="1" applyBorder="1" applyAlignment="1">
      <alignment vertical="center" wrapText="1"/>
    </xf>
    <xf numFmtId="0" fontId="23" fillId="0" borderId="1" xfId="10" quotePrefix="1" applyFont="1" applyBorder="1" applyAlignment="1">
      <alignment horizontal="center" vertical="center" wrapText="1"/>
    </xf>
    <xf numFmtId="0" fontId="23" fillId="0" borderId="0" xfId="0" applyFont="1" applyAlignment="1">
      <alignment horizontal="left"/>
    </xf>
    <xf numFmtId="0" fontId="23" fillId="18" borderId="3" xfId="0" applyFont="1" applyFill="1" applyBorder="1"/>
    <xf numFmtId="0" fontId="23" fillId="0" borderId="5" xfId="0" applyFont="1" applyBorder="1" applyAlignment="1">
      <alignment horizontal="center" vertical="center"/>
    </xf>
    <xf numFmtId="0" fontId="23" fillId="0" borderId="3" xfId="0" applyFont="1" applyBorder="1" applyAlignment="1">
      <alignment horizontal="center" vertical="center"/>
    </xf>
    <xf numFmtId="0" fontId="62" fillId="0" borderId="0" xfId="0" applyFont="1"/>
    <xf numFmtId="0" fontId="23" fillId="0" borderId="1" xfId="0" applyFont="1" applyBorder="1" applyAlignment="1">
      <alignment horizontal="left" indent="2"/>
    </xf>
    <xf numFmtId="0" fontId="23" fillId="4" borderId="1" xfId="0" applyFont="1" applyFill="1" applyBorder="1"/>
    <xf numFmtId="0" fontId="23" fillId="0" borderId="1" xfId="0" applyFont="1" applyBorder="1" applyAlignment="1">
      <alignment horizontal="left" wrapText="1" indent="2"/>
    </xf>
    <xf numFmtId="0" fontId="23" fillId="0" borderId="1" xfId="0" applyFont="1" applyBorder="1" applyAlignment="1">
      <alignment horizontal="left" indent="4"/>
    </xf>
    <xf numFmtId="0" fontId="46" fillId="0" borderId="0" xfId="0" applyFont="1"/>
    <xf numFmtId="0" fontId="23" fillId="0" borderId="0" xfId="0" applyFont="1" applyAlignment="1">
      <alignment horizontal="left" wrapText="1"/>
    </xf>
    <xf numFmtId="0" fontId="46" fillId="0" borderId="0" xfId="0" applyFont="1" applyAlignment="1">
      <alignment horizontal="left" wrapText="1"/>
    </xf>
    <xf numFmtId="0" fontId="23" fillId="0" borderId="0" xfId="0" applyFont="1" applyAlignment="1">
      <alignment horizontal="center" wrapText="1"/>
    </xf>
    <xf numFmtId="0" fontId="23" fillId="0" borderId="1" xfId="0" applyFont="1" applyBorder="1" applyAlignment="1">
      <alignment horizontal="center" wrapText="1"/>
    </xf>
    <xf numFmtId="0" fontId="67" fillId="0" borderId="1" xfId="11" applyFont="1" applyBorder="1" applyAlignment="1">
      <alignment wrapText="1"/>
    </xf>
    <xf numFmtId="0" fontId="23" fillId="0" borderId="0" xfId="0" applyFont="1" applyAlignment="1">
      <alignment horizontal="left" vertical="center" wrapText="1"/>
    </xf>
    <xf numFmtId="0" fontId="23" fillId="0" borderId="0" xfId="0" applyFont="1" applyAlignment="1">
      <alignment horizontal="left" vertical="center"/>
    </xf>
    <xf numFmtId="0" fontId="23" fillId="7" borderId="1" xfId="11" applyFont="1" applyFill="1" applyBorder="1" applyAlignment="1">
      <alignment wrapText="1"/>
    </xf>
    <xf numFmtId="0" fontId="23" fillId="0" borderId="1" xfId="11" applyFont="1" applyBorder="1" applyAlignment="1">
      <alignment wrapText="1"/>
    </xf>
    <xf numFmtId="0" fontId="23" fillId="16" borderId="1" xfId="11" applyFont="1" applyFill="1" applyBorder="1" applyAlignment="1">
      <alignment wrapText="1"/>
    </xf>
    <xf numFmtId="0" fontId="21" fillId="0" borderId="0" xfId="2" applyFont="1">
      <alignment vertical="center"/>
    </xf>
    <xf numFmtId="0" fontId="15" fillId="0" borderId="0" xfId="4" applyFont="1" applyFill="1" applyBorder="1" applyAlignment="1">
      <alignment horizontal="left" vertical="center"/>
    </xf>
    <xf numFmtId="0" fontId="68" fillId="0" borderId="0" xfId="1" applyFont="1" applyFill="1" applyBorder="1" applyAlignment="1">
      <alignment vertical="center"/>
    </xf>
    <xf numFmtId="0" fontId="65" fillId="0" borderId="0" xfId="4" applyFont="1" applyFill="1" applyBorder="1" applyAlignment="1">
      <alignment vertical="center"/>
    </xf>
    <xf numFmtId="0" fontId="65" fillId="0" borderId="0" xfId="4" applyFont="1" applyFill="1" applyBorder="1" applyAlignment="1">
      <alignment horizontal="left" vertical="center"/>
    </xf>
    <xf numFmtId="0" fontId="25" fillId="0" borderId="0" xfId="4" applyFont="1" applyFill="1" applyBorder="1" applyAlignment="1">
      <alignment vertical="center"/>
    </xf>
    <xf numFmtId="0" fontId="25" fillId="16" borderId="13" xfId="3" applyFont="1" applyFill="1" applyBorder="1" applyAlignment="1">
      <alignment horizontal="center" vertical="center" wrapText="1"/>
    </xf>
    <xf numFmtId="0" fontId="25" fillId="0" borderId="1" xfId="13" applyFont="1" applyFill="1" applyBorder="1" applyAlignment="1">
      <alignment horizontal="center" vertical="center" wrapText="1"/>
    </xf>
    <xf numFmtId="0" fontId="25" fillId="16" borderId="6" xfId="3" applyFont="1" applyFill="1" applyBorder="1" applyAlignment="1">
      <alignment horizontal="center" vertical="center" wrapText="1"/>
    </xf>
    <xf numFmtId="0" fontId="25" fillId="0" borderId="1" xfId="3" quotePrefix="1" applyFont="1" applyBorder="1" applyAlignment="1">
      <alignment horizontal="center" vertical="center"/>
    </xf>
    <xf numFmtId="3" fontId="23" fillId="10" borderId="1" xfId="5" applyFont="1" applyFill="1" applyAlignment="1">
      <alignment horizontal="center" vertical="center"/>
      <protection locked="0"/>
    </xf>
    <xf numFmtId="0" fontId="23" fillId="0" borderId="8" xfId="3" applyFont="1" applyBorder="1" applyAlignment="1">
      <alignment horizontal="left" vertical="center" wrapText="1" indent="2"/>
    </xf>
    <xf numFmtId="0" fontId="23" fillId="0" borderId="11" xfId="3" applyFont="1" applyBorder="1" applyAlignment="1">
      <alignment horizontal="left" vertical="center" wrapText="1" indent="3"/>
    </xf>
    <xf numFmtId="0" fontId="23" fillId="0" borderId="0" xfId="3" quotePrefix="1" applyFont="1" applyAlignment="1">
      <alignment horizontal="right" vertical="center"/>
    </xf>
    <xf numFmtId="3" fontId="22" fillId="0" borderId="0" xfId="5" applyFont="1" applyFill="1" applyBorder="1" applyAlignment="1">
      <alignment horizontal="center" vertical="center"/>
      <protection locked="0"/>
    </xf>
    <xf numFmtId="0" fontId="15" fillId="0" borderId="0" xfId="4" applyFont="1" applyFill="1" applyBorder="1" applyAlignment="1">
      <alignment horizontal="left" vertical="center" indent="1"/>
    </xf>
    <xf numFmtId="0" fontId="23" fillId="0" borderId="0" xfId="3" applyFont="1" applyAlignment="1">
      <alignment horizontal="left" vertical="center" wrapText="1" indent="1"/>
    </xf>
    <xf numFmtId="0" fontId="23" fillId="0" borderId="0" xfId="2" applyFont="1" applyAlignment="1">
      <alignment horizontal="left" vertical="center" wrapText="1" indent="1"/>
    </xf>
    <xf numFmtId="0" fontId="23" fillId="0" borderId="13" xfId="2" applyFont="1" applyBorder="1">
      <alignment vertical="center"/>
    </xf>
    <xf numFmtId="0" fontId="25" fillId="0" borderId="13" xfId="13" applyFont="1" applyFill="1" applyBorder="1" applyAlignment="1">
      <alignment horizontal="center" vertical="center" wrapText="1"/>
    </xf>
    <xf numFmtId="0" fontId="25" fillId="0" borderId="9" xfId="3" applyFont="1" applyBorder="1" applyAlignment="1">
      <alignment horizontal="left" vertical="center" wrapText="1" indent="1"/>
    </xf>
    <xf numFmtId="0" fontId="23" fillId="0" borderId="3" xfId="3" applyFont="1" applyBorder="1" applyAlignment="1">
      <alignment horizontal="left" vertical="center" wrapText="1" indent="2"/>
    </xf>
    <xf numFmtId="0" fontId="23" fillId="0" borderId="10" xfId="3" applyFont="1" applyBorder="1" applyAlignment="1">
      <alignment horizontal="left" vertical="center" wrapText="1" indent="3"/>
    </xf>
    <xf numFmtId="0" fontId="21" fillId="0" borderId="0" xfId="2" applyFont="1" applyAlignment="1">
      <alignment vertical="top" wrapText="1"/>
    </xf>
    <xf numFmtId="0" fontId="21" fillId="0" borderId="0" xfId="3" applyFont="1">
      <alignment vertical="center"/>
    </xf>
    <xf numFmtId="0" fontId="65" fillId="0" borderId="0" xfId="4" applyFont="1" applyFill="1" applyBorder="1" applyAlignment="1">
      <alignment vertical="center" wrapText="1"/>
    </xf>
    <xf numFmtId="0" fontId="19" fillId="0" borderId="1" xfId="13" applyFont="1" applyFill="1" applyBorder="1" applyAlignment="1">
      <alignment horizontal="center" vertical="center" wrapText="1"/>
    </xf>
    <xf numFmtId="0" fontId="19" fillId="0" borderId="1" xfId="13" applyFont="1" applyFill="1" applyBorder="1" applyAlignment="1">
      <alignment vertical="center" wrapText="1"/>
    </xf>
    <xf numFmtId="0" fontId="19" fillId="0" borderId="0" xfId="13" applyFont="1" applyFill="1" applyBorder="1" applyAlignment="1">
      <alignment horizontal="center" vertical="center" wrapText="1"/>
    </xf>
    <xf numFmtId="0" fontId="23" fillId="0" borderId="0" xfId="3" quotePrefix="1" applyFont="1" applyAlignment="1">
      <alignment horizontal="center" vertical="center"/>
    </xf>
    <xf numFmtId="0" fontId="23" fillId="0" borderId="10" xfId="3" quotePrefix="1" applyFont="1" applyBorder="1" applyAlignment="1">
      <alignment horizontal="center" vertical="center"/>
    </xf>
    <xf numFmtId="0" fontId="21" fillId="0" borderId="0" xfId="2" applyFont="1" applyAlignment="1">
      <alignment vertical="center" wrapText="1"/>
    </xf>
    <xf numFmtId="0" fontId="69" fillId="0" borderId="0" xfId="2" applyFont="1" applyAlignment="1">
      <alignment vertical="top"/>
    </xf>
    <xf numFmtId="0" fontId="14" fillId="0" borderId="0" xfId="0" applyFont="1" applyAlignment="1">
      <alignment vertical="top"/>
    </xf>
    <xf numFmtId="0" fontId="23" fillId="0" borderId="1" xfId="2" applyFont="1" applyBorder="1" applyAlignment="1">
      <alignment horizontal="center" vertical="center"/>
    </xf>
    <xf numFmtId="0" fontId="23" fillId="0" borderId="1" xfId="2" applyFont="1" applyBorder="1" applyAlignment="1">
      <alignment horizontal="left" vertical="center" wrapText="1"/>
    </xf>
    <xf numFmtId="0" fontId="23" fillId="0" borderId="0" xfId="0" applyFont="1" applyAlignment="1">
      <alignment vertical="top"/>
    </xf>
    <xf numFmtId="0" fontId="70" fillId="0" borderId="0" xfId="2" applyFont="1" applyAlignment="1">
      <alignment vertical="top"/>
    </xf>
    <xf numFmtId="0" fontId="71" fillId="0" borderId="0" xfId="0" applyFont="1" applyAlignment="1">
      <alignment vertical="top"/>
    </xf>
    <xf numFmtId="0" fontId="21" fillId="0" borderId="0" xfId="2" applyFont="1" applyAlignment="1">
      <alignment vertical="top"/>
    </xf>
    <xf numFmtId="14" fontId="72" fillId="16" borderId="0" xfId="0" quotePrefix="1" applyNumberFormat="1" applyFont="1" applyFill="1" applyAlignment="1">
      <alignment horizontal="center"/>
    </xf>
    <xf numFmtId="0" fontId="73" fillId="0" borderId="0" xfId="6" applyFont="1" applyFill="1" applyBorder="1" applyAlignment="1"/>
    <xf numFmtId="0" fontId="23" fillId="25" borderId="0" xfId="0" applyFont="1" applyFill="1"/>
    <xf numFmtId="0" fontId="73" fillId="0" borderId="0" xfId="6" applyFont="1" applyBorder="1" applyAlignment="1"/>
    <xf numFmtId="0" fontId="73" fillId="0" borderId="0" xfId="6" applyFont="1" applyBorder="1" applyAlignment="1">
      <alignment horizontal="left" vertical="center"/>
    </xf>
    <xf numFmtId="0" fontId="73" fillId="0" borderId="0" xfId="6" applyFont="1" applyBorder="1" applyAlignment="1">
      <alignment horizontal="left"/>
    </xf>
    <xf numFmtId="0" fontId="74" fillId="16" borderId="0" xfId="0" quotePrefix="1" applyFont="1" applyFill="1"/>
    <xf numFmtId="0" fontId="75" fillId="0" borderId="1" xfId="0" applyFont="1" applyBorder="1"/>
    <xf numFmtId="0" fontId="14" fillId="27" borderId="1" xfId="0" applyFont="1" applyFill="1" applyBorder="1"/>
    <xf numFmtId="0" fontId="25" fillId="4" borderId="1" xfId="0" applyFont="1" applyFill="1" applyBorder="1" applyAlignment="1">
      <alignment horizontal="center"/>
    </xf>
    <xf numFmtId="0" fontId="25" fillId="4" borderId="1" xfId="0" quotePrefix="1" applyFont="1" applyFill="1" applyBorder="1" applyAlignment="1">
      <alignment wrapText="1"/>
    </xf>
    <xf numFmtId="0" fontId="25" fillId="4" borderId="1" xfId="0" applyFont="1" applyFill="1" applyBorder="1" applyAlignment="1">
      <alignment horizontal="center" vertical="center"/>
    </xf>
    <xf numFmtId="0" fontId="25" fillId="4" borderId="1" xfId="8" applyFont="1" applyFill="1" applyBorder="1" applyAlignment="1">
      <alignment horizontal="justify" vertical="center"/>
    </xf>
    <xf numFmtId="0" fontId="25" fillId="4" borderId="1" xfId="8" applyFont="1" applyFill="1" applyBorder="1" applyAlignment="1">
      <alignment horizontal="justify" vertical="top"/>
    </xf>
    <xf numFmtId="0" fontId="32" fillId="0" borderId="0" xfId="0" applyFont="1" applyAlignment="1">
      <alignment horizontal="left" vertical="top" wrapText="1"/>
    </xf>
    <xf numFmtId="3" fontId="76" fillId="28" borderId="7" xfId="0" applyNumberFormat="1" applyFont="1" applyFill="1" applyBorder="1" applyAlignment="1">
      <alignment horizontal="left" vertical="center" wrapText="1"/>
    </xf>
    <xf numFmtId="3" fontId="77" fillId="28" borderId="7" xfId="0" applyNumberFormat="1" applyFont="1" applyFill="1" applyBorder="1" applyAlignment="1">
      <alignment horizontal="left" vertical="center" wrapText="1"/>
    </xf>
    <xf numFmtId="49" fontId="25" fillId="25" borderId="1" xfId="0" applyNumberFormat="1" applyFont="1" applyFill="1" applyBorder="1" applyAlignment="1">
      <alignment horizontal="center" vertical="center" wrapText="1"/>
    </xf>
    <xf numFmtId="0" fontId="14" fillId="27" borderId="15" xfId="0" applyFont="1" applyFill="1" applyBorder="1" applyAlignment="1">
      <alignment horizontal="center" vertical="center" wrapText="1"/>
    </xf>
    <xf numFmtId="0" fontId="14" fillId="27" borderId="1" xfId="0" applyFont="1" applyFill="1" applyBorder="1" applyAlignment="1">
      <alignment horizontal="center" vertical="center" wrapText="1"/>
    </xf>
    <xf numFmtId="0" fontId="32" fillId="0" borderId="0" xfId="0" applyFont="1" applyAlignment="1">
      <alignment horizontal="left"/>
    </xf>
    <xf numFmtId="0" fontId="23" fillId="0" borderId="4" xfId="0" applyFont="1" applyBorder="1" applyAlignment="1">
      <alignment horizontal="center" vertical="center" wrapText="1"/>
    </xf>
    <xf numFmtId="0" fontId="36" fillId="0" borderId="0" xfId="0" applyFont="1" applyAlignment="1">
      <alignment horizontal="left" vertical="center"/>
    </xf>
    <xf numFmtId="9" fontId="14" fillId="0" borderId="8"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9" fontId="23" fillId="0" borderId="1" xfId="0" applyNumberFormat="1" applyFont="1" applyBorder="1" applyAlignment="1">
      <alignment horizontal="center" vertical="center" wrapText="1"/>
    </xf>
    <xf numFmtId="0" fontId="24" fillId="16" borderId="14" xfId="0" applyFont="1" applyFill="1" applyBorder="1" applyAlignment="1">
      <alignment horizontal="center" vertical="center" wrapText="1"/>
    </xf>
    <xf numFmtId="0" fontId="24" fillId="16" borderId="9" xfId="0" applyFont="1" applyFill="1" applyBorder="1" applyAlignment="1">
      <alignment horizontal="center" vertical="center" wrapText="1"/>
    </xf>
    <xf numFmtId="0" fontId="24" fillId="16" borderId="3" xfId="0" applyFont="1" applyFill="1" applyBorder="1" applyAlignment="1">
      <alignment vertical="center" wrapText="1"/>
    </xf>
    <xf numFmtId="0" fontId="24" fillId="16" borderId="8" xfId="0" applyFont="1" applyFill="1" applyBorder="1" applyAlignment="1">
      <alignment vertical="center" wrapText="1"/>
    </xf>
    <xf numFmtId="0" fontId="24" fillId="16" borderId="15" xfId="0" applyFont="1" applyFill="1" applyBorder="1" applyAlignment="1">
      <alignment horizontal="center" vertical="center" wrapText="1"/>
    </xf>
    <xf numFmtId="0" fontId="24" fillId="16" borderId="2" xfId="0" applyFont="1" applyFill="1" applyBorder="1" applyAlignment="1">
      <alignment horizontal="center" vertical="center" wrapText="1"/>
    </xf>
    <xf numFmtId="0" fontId="24" fillId="16" borderId="8" xfId="0" applyFont="1" applyFill="1" applyBorder="1" applyAlignment="1">
      <alignment horizontal="center" vertical="center" wrapText="1"/>
    </xf>
    <xf numFmtId="0" fontId="24" fillId="16" borderId="13" xfId="0" applyFont="1" applyFill="1" applyBorder="1" applyAlignment="1">
      <alignment horizontal="center" vertical="center" wrapText="1"/>
    </xf>
    <xf numFmtId="0" fontId="24" fillId="16" borderId="12" xfId="0" applyFont="1" applyFill="1" applyBorder="1" applyAlignment="1">
      <alignment horizontal="center" vertical="center" wrapText="1"/>
    </xf>
    <xf numFmtId="14" fontId="23" fillId="0" borderId="1" xfId="0" applyNumberFormat="1" applyFont="1" applyBorder="1" applyAlignment="1">
      <alignment horizontal="center" vertical="center" wrapText="1"/>
    </xf>
    <xf numFmtId="14" fontId="23" fillId="0" borderId="1" xfId="0" quotePrefix="1" applyNumberFormat="1" applyFont="1" applyBorder="1" applyAlignment="1">
      <alignment horizontal="center" vertical="center" wrapText="1"/>
    </xf>
    <xf numFmtId="3" fontId="23" fillId="0" borderId="1" xfId="0" applyNumberFormat="1" applyFont="1" applyBorder="1" applyAlignment="1">
      <alignment vertical="center" wrapText="1"/>
    </xf>
    <xf numFmtId="3" fontId="25" fillId="25" borderId="1" xfId="0" applyNumberFormat="1" applyFont="1" applyFill="1" applyBorder="1" applyAlignment="1">
      <alignment vertical="center" wrapText="1"/>
    </xf>
    <xf numFmtId="3" fontId="23" fillId="27" borderId="1" xfId="0" applyNumberFormat="1" applyFont="1" applyFill="1" applyBorder="1" applyAlignment="1">
      <alignment vertical="center" wrapText="1"/>
    </xf>
    <xf numFmtId="10" fontId="23" fillId="0" borderId="1" xfId="7" applyNumberFormat="1" applyFont="1" applyBorder="1" applyAlignment="1">
      <alignment vertical="center" wrapText="1"/>
    </xf>
    <xf numFmtId="3" fontId="24" fillId="0" borderId="1" xfId="0" applyNumberFormat="1" applyFont="1" applyBorder="1" applyAlignment="1">
      <alignment vertical="center" wrapText="1"/>
    </xf>
    <xf numFmtId="10" fontId="24" fillId="0" borderId="1" xfId="7" applyNumberFormat="1" applyFont="1" applyBorder="1" applyAlignment="1">
      <alignment vertical="center" wrapText="1"/>
    </xf>
    <xf numFmtId="3" fontId="24" fillId="27" borderId="1" xfId="0" applyNumberFormat="1" applyFont="1" applyFill="1" applyBorder="1" applyAlignment="1">
      <alignment vertical="center" wrapText="1"/>
    </xf>
    <xf numFmtId="10" fontId="24" fillId="27" borderId="1" xfId="7" applyNumberFormat="1" applyFont="1" applyFill="1" applyBorder="1" applyAlignment="1">
      <alignment vertical="center" wrapText="1"/>
    </xf>
    <xf numFmtId="3" fontId="23" fillId="27" borderId="1" xfId="0" applyNumberFormat="1" applyFont="1" applyFill="1" applyBorder="1" applyAlignment="1">
      <alignment vertical="center"/>
    </xf>
    <xf numFmtId="4" fontId="23" fillId="27" borderId="1" xfId="0" applyNumberFormat="1" applyFont="1" applyFill="1" applyBorder="1" applyAlignment="1">
      <alignment vertical="center"/>
    </xf>
    <xf numFmtId="3" fontId="25" fillId="27" borderId="1" xfId="0" applyNumberFormat="1" applyFont="1" applyFill="1" applyBorder="1" applyAlignment="1">
      <alignment vertical="center"/>
    </xf>
    <xf numFmtId="10" fontId="23" fillId="27" borderId="1" xfId="7" applyNumberFormat="1" applyFont="1" applyFill="1" applyBorder="1" applyAlignment="1">
      <alignment vertical="center"/>
    </xf>
    <xf numFmtId="3" fontId="29" fillId="0" borderId="1" xfId="0" applyNumberFormat="1" applyFont="1" applyBorder="1" applyAlignment="1">
      <alignment vertical="center" wrapText="1"/>
    </xf>
    <xf numFmtId="3" fontId="29" fillId="27" borderId="1" xfId="0" applyNumberFormat="1" applyFont="1" applyFill="1" applyBorder="1" applyAlignment="1">
      <alignment vertical="center" wrapText="1"/>
    </xf>
    <xf numFmtId="0" fontId="78" fillId="0" borderId="0" xfId="0" applyFont="1" applyAlignment="1">
      <alignment vertical="center"/>
    </xf>
    <xf numFmtId="0" fontId="74" fillId="0" borderId="0" xfId="0" applyFont="1"/>
    <xf numFmtId="0" fontId="74" fillId="11" borderId="1" xfId="0" applyFont="1" applyFill="1" applyBorder="1" applyAlignment="1">
      <alignment horizontal="center" vertical="center" wrapText="1"/>
    </xf>
    <xf numFmtId="0" fontId="79" fillId="11" borderId="1" xfId="0" applyFont="1" applyFill="1" applyBorder="1" applyAlignment="1">
      <alignment horizontal="center" vertical="center" wrapText="1"/>
    </xf>
    <xf numFmtId="0" fontId="74" fillId="11" borderId="13" xfId="0" applyFont="1" applyFill="1" applyBorder="1" applyAlignment="1">
      <alignment horizontal="center" vertical="center" wrapText="1"/>
    </xf>
    <xf numFmtId="0" fontId="74" fillId="0" borderId="1" xfId="0" quotePrefix="1" applyFont="1" applyBorder="1" applyAlignment="1">
      <alignment horizontal="center"/>
    </xf>
    <xf numFmtId="0" fontId="78" fillId="4" borderId="1" xfId="3" applyFont="1" applyFill="1" applyBorder="1" applyAlignment="1">
      <alignment horizontal="left" vertical="center" wrapText="1" indent="1"/>
    </xf>
    <xf numFmtId="3" fontId="79" fillId="4" borderId="1" xfId="5" applyFont="1" applyFill="1" applyAlignment="1">
      <alignment horizontal="center" vertical="center"/>
      <protection locked="0"/>
    </xf>
    <xf numFmtId="0" fontId="74" fillId="4" borderId="1" xfId="0" applyFont="1" applyFill="1" applyBorder="1"/>
    <xf numFmtId="0" fontId="74" fillId="0" borderId="1" xfId="0" applyFont="1" applyBorder="1"/>
    <xf numFmtId="0" fontId="80" fillId="25" borderId="1" xfId="0" quotePrefix="1" applyFont="1" applyFill="1" applyBorder="1" applyAlignment="1">
      <alignment horizontal="center" vertical="center"/>
    </xf>
    <xf numFmtId="0" fontId="78" fillId="25" borderId="1" xfId="3" applyFont="1" applyFill="1" applyBorder="1" applyAlignment="1">
      <alignment horizontal="left" vertical="center" wrapText="1" indent="3"/>
    </xf>
    <xf numFmtId="0" fontId="82" fillId="0" borderId="0" xfId="0" applyFont="1" applyAlignment="1">
      <alignment vertical="center"/>
    </xf>
    <xf numFmtId="3" fontId="79" fillId="0" borderId="1" xfId="5" applyFont="1" applyFill="1" applyAlignment="1">
      <alignment vertical="center" wrapText="1"/>
      <protection locked="0"/>
    </xf>
    <xf numFmtId="3" fontId="78" fillId="25" borderId="1" xfId="5" applyFont="1" applyFill="1" applyAlignment="1">
      <alignment vertical="center" wrapText="1"/>
      <protection locked="0"/>
    </xf>
    <xf numFmtId="10" fontId="79" fillId="0" borderId="1" xfId="7" applyNumberFormat="1" applyFont="1" applyFill="1" applyBorder="1" applyAlignment="1" applyProtection="1">
      <alignment vertical="center" wrapText="1"/>
      <protection locked="0"/>
    </xf>
    <xf numFmtId="10" fontId="78" fillId="25" borderId="1" xfId="7" applyNumberFormat="1" applyFont="1" applyFill="1" applyBorder="1" applyAlignment="1" applyProtection="1">
      <alignment vertical="center" wrapText="1"/>
      <protection locked="0"/>
    </xf>
    <xf numFmtId="10" fontId="81" fillId="13" borderId="1" xfId="7" applyNumberFormat="1" applyFont="1" applyFill="1" applyBorder="1" applyAlignment="1" applyProtection="1">
      <alignment vertical="center"/>
      <protection locked="0"/>
    </xf>
    <xf numFmtId="3" fontId="23" fillId="27" borderId="1" xfId="5" applyFont="1" applyFill="1" applyAlignment="1">
      <alignment vertical="center" wrapText="1"/>
      <protection locked="0"/>
    </xf>
    <xf numFmtId="10" fontId="23" fillId="27" borderId="1" xfId="7" applyNumberFormat="1" applyFont="1" applyFill="1" applyBorder="1" applyAlignment="1" applyProtection="1">
      <alignment vertical="center" wrapText="1"/>
      <protection locked="0"/>
    </xf>
    <xf numFmtId="3" fontId="23" fillId="27" borderId="1" xfId="0" quotePrefix="1" applyNumberFormat="1" applyFont="1" applyFill="1" applyBorder="1"/>
    <xf numFmtId="3" fontId="14" fillId="27" borderId="1" xfId="0" quotePrefix="1" applyNumberFormat="1" applyFont="1" applyFill="1" applyBorder="1" applyAlignment="1">
      <alignment wrapText="1"/>
    </xf>
    <xf numFmtId="3" fontId="23" fillId="27" borderId="1" xfId="0" quotePrefix="1" applyNumberFormat="1" applyFont="1" applyFill="1" applyBorder="1" applyAlignment="1">
      <alignment wrapText="1"/>
    </xf>
    <xf numFmtId="3" fontId="14" fillId="27" borderId="1" xfId="0" applyNumberFormat="1" applyFont="1" applyFill="1" applyBorder="1"/>
    <xf numFmtId="3" fontId="14" fillId="27" borderId="1" xfId="0" quotePrefix="1" applyNumberFormat="1" applyFont="1" applyFill="1" applyBorder="1"/>
    <xf numFmtId="3" fontId="16" fillId="25" borderId="1" xfId="0" quotePrefix="1" applyNumberFormat="1" applyFont="1" applyFill="1" applyBorder="1"/>
    <xf numFmtId="14" fontId="23" fillId="0" borderId="1" xfId="0" applyNumberFormat="1" applyFont="1" applyBorder="1" applyAlignment="1">
      <alignment horizontal="center" vertical="center"/>
    </xf>
    <xf numFmtId="3" fontId="23" fillId="0" borderId="1" xfId="0" quotePrefix="1" applyNumberFormat="1" applyFont="1" applyBorder="1"/>
    <xf numFmtId="3" fontId="25" fillId="4" borderId="1" xfId="0" quotePrefix="1" applyNumberFormat="1" applyFont="1" applyFill="1" applyBorder="1" applyAlignment="1">
      <alignment wrapText="1"/>
    </xf>
    <xf numFmtId="3" fontId="23" fillId="27" borderId="1" xfId="0" applyNumberFormat="1" applyFont="1" applyFill="1" applyBorder="1"/>
    <xf numFmtId="3" fontId="25" fillId="27" borderId="1" xfId="0" quotePrefix="1" applyNumberFormat="1" applyFont="1" applyFill="1" applyBorder="1"/>
    <xf numFmtId="3" fontId="25" fillId="0" borderId="1" xfId="0" quotePrefix="1" applyNumberFormat="1" applyFont="1" applyBorder="1"/>
    <xf numFmtId="3" fontId="23" fillId="27" borderId="1" xfId="0" quotePrefix="1" applyNumberFormat="1" applyFont="1" applyFill="1" applyBorder="1" applyAlignment="1">
      <alignment vertical="center" wrapText="1"/>
    </xf>
    <xf numFmtId="3" fontId="23" fillId="0" borderId="1" xfId="0" quotePrefix="1" applyNumberFormat="1" applyFont="1" applyBorder="1" applyAlignment="1">
      <alignment vertical="center"/>
    </xf>
    <xf numFmtId="3" fontId="25" fillId="4" borderId="1" xfId="0" applyNumberFormat="1" applyFont="1" applyFill="1" applyBorder="1" applyAlignment="1">
      <alignment vertical="center"/>
    </xf>
    <xf numFmtId="10" fontId="23" fillId="27" borderId="1" xfId="7" quotePrefix="1" applyNumberFormat="1" applyFont="1" applyFill="1" applyBorder="1" applyAlignment="1">
      <alignment wrapText="1"/>
    </xf>
    <xf numFmtId="10" fontId="23" fillId="0" borderId="1" xfId="7" quotePrefix="1" applyNumberFormat="1" applyFont="1" applyBorder="1"/>
    <xf numFmtId="10" fontId="23" fillId="27" borderId="1" xfId="7" quotePrefix="1" applyNumberFormat="1" applyFont="1" applyFill="1" applyBorder="1"/>
    <xf numFmtId="3" fontId="14" fillId="27" borderId="1" xfId="0" quotePrefix="1" applyNumberFormat="1" applyFont="1" applyFill="1" applyBorder="1" applyAlignment="1">
      <alignment vertical="center"/>
    </xf>
    <xf numFmtId="3" fontId="14" fillId="27" borderId="1" xfId="0" quotePrefix="1" applyNumberFormat="1" applyFont="1" applyFill="1" applyBorder="1" applyAlignment="1">
      <alignment vertical="center" wrapText="1"/>
    </xf>
    <xf numFmtId="3" fontId="16" fillId="25" borderId="1" xfId="0" quotePrefix="1" applyNumberFormat="1" applyFont="1" applyFill="1" applyBorder="1" applyAlignment="1">
      <alignment vertical="center" wrapText="1"/>
    </xf>
    <xf numFmtId="3" fontId="16" fillId="25" borderId="1" xfId="0" applyNumberFormat="1" applyFont="1" applyFill="1" applyBorder="1" applyAlignment="1">
      <alignment vertical="center" wrapText="1"/>
    </xf>
    <xf numFmtId="3" fontId="14" fillId="11" borderId="1" xfId="0" applyNumberFormat="1" applyFont="1" applyFill="1" applyBorder="1" applyAlignment="1">
      <alignment vertical="center" wrapText="1"/>
    </xf>
    <xf numFmtId="3" fontId="24" fillId="0" borderId="1" xfId="0" applyNumberFormat="1" applyFont="1" applyBorder="1" applyAlignment="1">
      <alignment vertical="center"/>
    </xf>
    <xf numFmtId="10" fontId="24" fillId="0" borderId="1" xfId="7" applyNumberFormat="1" applyFont="1" applyBorder="1" applyAlignment="1">
      <alignment vertical="center"/>
    </xf>
    <xf numFmtId="3" fontId="16" fillId="25" borderId="1" xfId="0" applyNumberFormat="1" applyFont="1" applyFill="1" applyBorder="1" applyAlignment="1">
      <alignment vertical="center"/>
    </xf>
    <xf numFmtId="3" fontId="16" fillId="25" borderId="1" xfId="0" applyNumberFormat="1" applyFont="1" applyFill="1" applyBorder="1" applyAlignment="1">
      <alignment horizontal="center" vertical="center"/>
    </xf>
    <xf numFmtId="3" fontId="14" fillId="0" borderId="1" xfId="0" applyNumberFormat="1" applyFont="1" applyBorder="1" applyAlignment="1">
      <alignment vertical="center"/>
    </xf>
    <xf numFmtId="3" fontId="37" fillId="13" borderId="1" xfId="0" applyNumberFormat="1" applyFont="1" applyFill="1" applyBorder="1" applyAlignment="1">
      <alignment vertical="center" wrapText="1"/>
    </xf>
    <xf numFmtId="3" fontId="16" fillId="18" borderId="1" xfId="0" applyNumberFormat="1" applyFont="1" applyFill="1" applyBorder="1" applyAlignment="1">
      <alignment vertical="center" wrapText="1"/>
    </xf>
    <xf numFmtId="3" fontId="14" fillId="0" borderId="1" xfId="0" applyNumberFormat="1" applyFont="1" applyBorder="1" applyAlignment="1">
      <alignment vertical="center" wrapText="1"/>
    </xf>
    <xf numFmtId="3" fontId="14" fillId="16" borderId="1" xfId="0" applyNumberFormat="1" applyFont="1" applyFill="1" applyBorder="1" applyAlignment="1">
      <alignment vertical="center" wrapText="1"/>
    </xf>
    <xf numFmtId="3" fontId="14" fillId="13" borderId="1" xfId="0" applyNumberFormat="1" applyFont="1" applyFill="1" applyBorder="1" applyAlignment="1">
      <alignment vertical="center"/>
    </xf>
    <xf numFmtId="3" fontId="16" fillId="18" borderId="1" xfId="0" quotePrefix="1" applyNumberFormat="1" applyFont="1" applyFill="1" applyBorder="1" applyAlignment="1">
      <alignment vertical="center" wrapText="1"/>
    </xf>
    <xf numFmtId="3" fontId="14" fillId="13" borderId="1" xfId="0" applyNumberFormat="1" applyFont="1" applyFill="1" applyBorder="1" applyAlignment="1">
      <alignment vertical="center" wrapText="1"/>
    </xf>
    <xf numFmtId="3" fontId="14" fillId="0" borderId="1" xfId="0" applyNumberFormat="1" applyFont="1" applyBorder="1" applyAlignment="1">
      <alignment wrapText="1"/>
    </xf>
    <xf numFmtId="3" fontId="14" fillId="19" borderId="1" xfId="0" applyNumberFormat="1" applyFont="1" applyFill="1" applyBorder="1" applyAlignment="1">
      <alignment vertical="center" wrapText="1"/>
    </xf>
    <xf numFmtId="3" fontId="16" fillId="0" borderId="1" xfId="0" applyNumberFormat="1" applyFont="1" applyBorder="1" applyAlignment="1">
      <alignment vertical="center"/>
    </xf>
    <xf numFmtId="10" fontId="16" fillId="25" borderId="1" xfId="7" applyNumberFormat="1" applyFont="1" applyFill="1" applyBorder="1" applyAlignment="1">
      <alignment vertical="center"/>
    </xf>
    <xf numFmtId="0" fontId="14" fillId="16" borderId="0" xfId="0" quotePrefix="1" applyFont="1" applyFill="1"/>
    <xf numFmtId="0" fontId="14" fillId="11" borderId="1" xfId="0" applyFont="1" applyFill="1" applyBorder="1" applyAlignment="1">
      <alignment horizontal="left" vertical="center" wrapText="1" indent="1"/>
    </xf>
    <xf numFmtId="3" fontId="14" fillId="20" borderId="1" xfId="0" applyNumberFormat="1" applyFont="1" applyFill="1" applyBorder="1" applyAlignment="1">
      <alignment vertical="center" wrapText="1"/>
    </xf>
    <xf numFmtId="0" fontId="30" fillId="0" borderId="0" xfId="0" applyFont="1" applyAlignment="1">
      <alignment vertical="center"/>
    </xf>
    <xf numFmtId="3" fontId="23" fillId="0" borderId="1" xfId="0" applyNumberFormat="1" applyFont="1" applyBorder="1"/>
    <xf numFmtId="3" fontId="23" fillId="25" borderId="1" xfId="0" applyNumberFormat="1" applyFont="1" applyFill="1" applyBorder="1"/>
    <xf numFmtId="3" fontId="23" fillId="0" borderId="1" xfId="0" applyNumberFormat="1" applyFont="1" applyBorder="1" applyAlignment="1">
      <alignment vertical="center"/>
    </xf>
    <xf numFmtId="3" fontId="25" fillId="25" borderId="1" xfId="0" applyNumberFormat="1" applyFont="1" applyFill="1" applyBorder="1" applyAlignment="1">
      <alignment vertical="center"/>
    </xf>
    <xf numFmtId="3" fontId="29" fillId="25" borderId="1" xfId="0" applyNumberFormat="1" applyFont="1" applyFill="1" applyBorder="1" applyAlignment="1">
      <alignment vertical="center" wrapText="1"/>
    </xf>
    <xf numFmtId="3" fontId="29" fillId="25" borderId="1" xfId="0" applyNumberFormat="1" applyFont="1" applyFill="1" applyBorder="1" applyAlignment="1">
      <alignment vertical="center"/>
    </xf>
    <xf numFmtId="3" fontId="16" fillId="0" borderId="1" xfId="0" applyNumberFormat="1" applyFont="1" applyBorder="1" applyAlignment="1">
      <alignment vertical="center" wrapText="1"/>
    </xf>
    <xf numFmtId="0" fontId="16" fillId="20" borderId="1" xfId="0" applyFont="1" applyFill="1" applyBorder="1" applyAlignment="1">
      <alignment horizontal="center" vertical="center" wrapText="1"/>
    </xf>
    <xf numFmtId="3" fontId="24" fillId="0" borderId="14" xfId="0" applyNumberFormat="1" applyFont="1" applyBorder="1" applyAlignment="1">
      <alignment vertical="center" wrapText="1"/>
    </xf>
    <xf numFmtId="3" fontId="24" fillId="10" borderId="1" xfId="0" applyNumberFormat="1" applyFont="1" applyFill="1" applyBorder="1" applyAlignment="1">
      <alignment vertical="center" wrapText="1"/>
    </xf>
    <xf numFmtId="3" fontId="24" fillId="0" borderId="7" xfId="0" applyNumberFormat="1" applyFont="1" applyBorder="1" applyAlignment="1">
      <alignment vertical="center" wrapText="1"/>
    </xf>
    <xf numFmtId="3" fontId="24" fillId="0" borderId="9" xfId="0" applyNumberFormat="1" applyFont="1" applyBorder="1" applyAlignment="1">
      <alignment vertical="center" wrapText="1"/>
    </xf>
    <xf numFmtId="3" fontId="14" fillId="0" borderId="8" xfId="0" applyNumberFormat="1" applyFont="1" applyBorder="1" applyAlignment="1">
      <alignment wrapText="1"/>
    </xf>
    <xf numFmtId="3" fontId="16" fillId="25" borderId="8" xfId="0" applyNumberFormat="1" applyFont="1" applyFill="1" applyBorder="1" applyAlignment="1">
      <alignment wrapText="1"/>
    </xf>
    <xf numFmtId="3" fontId="16" fillId="25" borderId="1" xfId="0" applyNumberFormat="1" applyFont="1" applyFill="1" applyBorder="1" applyAlignment="1">
      <alignment wrapText="1"/>
    </xf>
    <xf numFmtId="10" fontId="14" fillId="0" borderId="1" xfId="7" applyNumberFormat="1" applyFont="1" applyBorder="1" applyAlignment="1">
      <alignment wrapText="1"/>
    </xf>
    <xf numFmtId="10" fontId="16" fillId="25" borderId="1" xfId="7" applyNumberFormat="1" applyFont="1" applyFill="1" applyBorder="1" applyAlignment="1">
      <alignment wrapText="1"/>
    </xf>
    <xf numFmtId="3" fontId="14" fillId="7" borderId="8" xfId="0" applyNumberFormat="1" applyFont="1" applyFill="1" applyBorder="1" applyAlignment="1">
      <alignment wrapText="1"/>
    </xf>
    <xf numFmtId="3" fontId="14" fillId="4" borderId="1" xfId="0" applyNumberFormat="1" applyFont="1" applyFill="1" applyBorder="1" applyAlignment="1">
      <alignment vertical="center" wrapText="1"/>
    </xf>
    <xf numFmtId="3" fontId="24" fillId="22" borderId="6" xfId="0" applyNumberFormat="1" applyFont="1" applyFill="1" applyBorder="1" applyAlignment="1">
      <alignment wrapText="1"/>
    </xf>
    <xf numFmtId="3" fontId="24" fillId="23" borderId="6" xfId="0" applyNumberFormat="1" applyFont="1" applyFill="1" applyBorder="1" applyAlignment="1">
      <alignment wrapText="1"/>
    </xf>
    <xf numFmtId="3" fontId="24" fillId="21" borderId="6" xfId="0" applyNumberFormat="1" applyFont="1" applyFill="1" applyBorder="1" applyAlignment="1">
      <alignment wrapText="1"/>
    </xf>
    <xf numFmtId="3" fontId="14" fillId="0" borderId="1" xfId="0" applyNumberFormat="1" applyFont="1" applyBorder="1"/>
    <xf numFmtId="10" fontId="14" fillId="0" borderId="1" xfId="7" applyNumberFormat="1" applyFont="1" applyBorder="1"/>
    <xf numFmtId="10" fontId="14" fillId="0" borderId="7" xfId="7" applyNumberFormat="1" applyFont="1" applyBorder="1"/>
    <xf numFmtId="3" fontId="18" fillId="11" borderId="1" xfId="0" applyNumberFormat="1" applyFont="1" applyFill="1" applyBorder="1" applyAlignment="1">
      <alignment vertical="center" wrapText="1"/>
    </xf>
    <xf numFmtId="3" fontId="18" fillId="12" borderId="1" xfId="0" applyNumberFormat="1" applyFont="1" applyFill="1" applyBorder="1" applyAlignment="1">
      <alignment vertical="center" wrapText="1"/>
    </xf>
    <xf numFmtId="3" fontId="59" fillId="12" borderId="1" xfId="0" applyNumberFormat="1" applyFont="1" applyFill="1" applyBorder="1" applyAlignment="1">
      <alignment vertical="center" wrapText="1"/>
    </xf>
    <xf numFmtId="3" fontId="21" fillId="11" borderId="1" xfId="0" applyNumberFormat="1" applyFont="1" applyFill="1" applyBorder="1" applyAlignment="1">
      <alignment horizontal="center" vertical="center" wrapText="1"/>
    </xf>
    <xf numFmtId="3" fontId="18" fillId="0" borderId="1" xfId="0" applyNumberFormat="1" applyFont="1" applyBorder="1" applyAlignment="1">
      <alignment vertical="center" wrapText="1"/>
    </xf>
    <xf numFmtId="3" fontId="21" fillId="0" borderId="1" xfId="0" applyNumberFormat="1" applyFont="1" applyBorder="1" applyAlignment="1">
      <alignment horizontal="center" vertical="center" wrapText="1"/>
    </xf>
    <xf numFmtId="3" fontId="59" fillId="0" borderId="1" xfId="0" applyNumberFormat="1" applyFont="1" applyBorder="1" applyAlignment="1">
      <alignment vertical="center" wrapText="1"/>
    </xf>
    <xf numFmtId="3" fontId="21" fillId="27" borderId="1" xfId="0" applyNumberFormat="1" applyFont="1" applyFill="1" applyBorder="1" applyAlignment="1">
      <alignment vertical="center" wrapText="1"/>
    </xf>
    <xf numFmtId="0" fontId="20" fillId="25" borderId="1" xfId="0" applyFont="1" applyFill="1" applyBorder="1" applyAlignment="1">
      <alignment horizontal="center" vertical="center" wrapText="1"/>
    </xf>
    <xf numFmtId="3" fontId="20" fillId="25" borderId="1" xfId="0" applyNumberFormat="1" applyFont="1" applyFill="1" applyBorder="1" applyAlignment="1">
      <alignment vertical="center" wrapText="1"/>
    </xf>
    <xf numFmtId="3" fontId="19" fillId="25" borderId="1" xfId="0" applyNumberFormat="1" applyFont="1" applyFill="1" applyBorder="1" applyAlignment="1">
      <alignment vertical="center" wrapText="1"/>
    </xf>
    <xf numFmtId="3" fontId="24" fillId="0" borderId="6" xfId="0" applyNumberFormat="1" applyFont="1" applyBorder="1"/>
    <xf numFmtId="3" fontId="24" fillId="21" borderId="6" xfId="0" applyNumberFormat="1" applyFont="1" applyFill="1" applyBorder="1"/>
    <xf numFmtId="3" fontId="24" fillId="0" borderId="6" xfId="0" applyNumberFormat="1" applyFont="1" applyBorder="1" applyAlignment="1">
      <alignment wrapText="1"/>
    </xf>
    <xf numFmtId="3" fontId="29" fillId="25" borderId="6" xfId="0" applyNumberFormat="1" applyFont="1" applyFill="1" applyBorder="1" applyAlignment="1">
      <alignment wrapText="1"/>
    </xf>
    <xf numFmtId="3" fontId="24" fillId="0" borderId="6" xfId="0" applyNumberFormat="1" applyFont="1" applyBorder="1" applyAlignment="1">
      <alignment vertical="center" wrapText="1"/>
    </xf>
    <xf numFmtId="0" fontId="29" fillId="25" borderId="1" xfId="0" applyFont="1" applyFill="1" applyBorder="1" applyAlignment="1">
      <alignment vertical="center" wrapText="1" indent="3"/>
    </xf>
    <xf numFmtId="3" fontId="29" fillId="25" borderId="6" xfId="0" applyNumberFormat="1" applyFont="1" applyFill="1" applyBorder="1" applyAlignment="1">
      <alignment vertical="center" wrapText="1"/>
    </xf>
    <xf numFmtId="0" fontId="29" fillId="25" borderId="6" xfId="0" applyFont="1" applyFill="1" applyBorder="1" applyAlignment="1">
      <alignment vertical="center"/>
    </xf>
    <xf numFmtId="3" fontId="23" fillId="0" borderId="1" xfId="10" applyNumberFormat="1" applyFont="1" applyBorder="1" applyAlignment="1">
      <alignment vertical="center" wrapText="1"/>
    </xf>
    <xf numFmtId="3" fontId="23" fillId="4" borderId="1" xfId="10" applyNumberFormat="1" applyFont="1" applyFill="1" applyBorder="1" applyAlignment="1">
      <alignment vertical="center" wrapText="1"/>
    </xf>
    <xf numFmtId="0" fontId="73" fillId="0" borderId="0" xfId="6" applyFont="1" applyBorder="1" applyAlignment="1">
      <alignment horizontal="left" indent="7"/>
    </xf>
    <xf numFmtId="0" fontId="73" fillId="0" borderId="0" xfId="6" applyFont="1" applyBorder="1" applyAlignment="1">
      <alignment horizontal="left" vertical="center" indent="7"/>
    </xf>
    <xf numFmtId="0" fontId="50" fillId="0" borderId="0" xfId="6" applyFont="1" applyBorder="1" applyAlignment="1"/>
    <xf numFmtId="3" fontId="24" fillId="5" borderId="1" xfId="0" applyNumberFormat="1" applyFont="1" applyFill="1" applyBorder="1" applyAlignment="1">
      <alignment wrapText="1"/>
    </xf>
    <xf numFmtId="3" fontId="24" fillId="6" borderId="1" xfId="0" applyNumberFormat="1" applyFont="1" applyFill="1" applyBorder="1" applyAlignment="1">
      <alignment wrapText="1"/>
    </xf>
    <xf numFmtId="3" fontId="24" fillId="0" borderId="1" xfId="0" applyNumberFormat="1" applyFont="1" applyBorder="1" applyAlignment="1">
      <alignment wrapText="1"/>
    </xf>
    <xf numFmtId="3" fontId="29" fillId="25" borderId="1" xfId="0" applyNumberFormat="1" applyFont="1" applyFill="1" applyBorder="1" applyAlignment="1">
      <alignment wrapText="1"/>
    </xf>
    <xf numFmtId="3" fontId="29" fillId="26" borderId="1" xfId="0" applyNumberFormat="1" applyFont="1" applyFill="1" applyBorder="1" applyAlignment="1">
      <alignment wrapText="1"/>
    </xf>
    <xf numFmtId="3" fontId="24" fillId="5" borderId="1" xfId="0" applyNumberFormat="1" applyFont="1" applyFill="1" applyBorder="1"/>
    <xf numFmtId="3" fontId="29" fillId="25" borderId="1" xfId="0" applyNumberFormat="1" applyFont="1" applyFill="1" applyBorder="1"/>
    <xf numFmtId="0" fontId="83" fillId="16" borderId="0" xfId="0" applyFont="1" applyFill="1" applyAlignment="1">
      <alignment horizontal="center"/>
    </xf>
    <xf numFmtId="4" fontId="14" fillId="0" borderId="1" xfId="0" applyNumberFormat="1" applyFont="1" applyBorder="1" applyAlignment="1">
      <alignment vertical="center" wrapText="1"/>
    </xf>
    <xf numFmtId="10" fontId="25" fillId="25" borderId="1" xfId="7" applyNumberFormat="1" applyFont="1" applyFill="1" applyBorder="1" applyAlignment="1">
      <alignment vertical="center" wrapText="1"/>
    </xf>
    <xf numFmtId="4" fontId="16" fillId="25" borderId="1" xfId="0" applyNumberFormat="1" applyFont="1" applyFill="1" applyBorder="1" applyAlignment="1">
      <alignment vertical="center" wrapText="1"/>
    </xf>
    <xf numFmtId="0" fontId="23" fillId="27" borderId="1" xfId="0" applyFont="1" applyFill="1" applyBorder="1" applyAlignment="1">
      <alignment horizontal="center" vertical="center"/>
    </xf>
    <xf numFmtId="0" fontId="14" fillId="27" borderId="1" xfId="0" applyFont="1" applyFill="1" applyBorder="1" applyAlignment="1">
      <alignment vertical="center" wrapText="1"/>
    </xf>
    <xf numFmtId="0" fontId="25" fillId="27" borderId="1" xfId="0" applyFont="1" applyFill="1" applyBorder="1" applyAlignment="1">
      <alignment horizontal="center" vertical="center" wrapText="1"/>
    </xf>
    <xf numFmtId="3" fontId="16" fillId="27" borderId="1" xfId="0" applyNumberFormat="1" applyFont="1" applyFill="1" applyBorder="1" applyAlignment="1">
      <alignment vertical="center" wrapText="1"/>
    </xf>
    <xf numFmtId="10" fontId="25" fillId="27" borderId="1" xfId="7" applyNumberFormat="1" applyFont="1" applyFill="1" applyBorder="1" applyAlignment="1">
      <alignment vertical="center" wrapText="1"/>
    </xf>
    <xf numFmtId="0" fontId="16" fillId="27" borderId="1" xfId="0" applyFont="1" applyFill="1" applyBorder="1" applyAlignment="1">
      <alignment vertical="center" wrapText="1"/>
    </xf>
    <xf numFmtId="4" fontId="16" fillId="27" borderId="1" xfId="0" applyNumberFormat="1" applyFont="1" applyFill="1" applyBorder="1" applyAlignment="1">
      <alignment vertical="center" wrapText="1"/>
    </xf>
    <xf numFmtId="0" fontId="14" fillId="0" borderId="1" xfId="0" quotePrefix="1" applyFont="1" applyBorder="1" applyAlignment="1">
      <alignment horizontal="center" vertical="center" wrapText="1"/>
    </xf>
    <xf numFmtId="3" fontId="30" fillId="0" borderId="0" xfId="0" applyNumberFormat="1" applyFont="1"/>
    <xf numFmtId="3" fontId="14" fillId="0" borderId="0" xfId="0" applyNumberFormat="1" applyFont="1"/>
    <xf numFmtId="3" fontId="37" fillId="0" borderId="0" xfId="0" applyNumberFormat="1" applyFont="1"/>
    <xf numFmtId="3" fontId="14" fillId="15" borderId="1" xfId="0" applyNumberFormat="1" applyFont="1" applyFill="1" applyBorder="1" applyAlignment="1">
      <alignment horizontal="right" wrapText="1"/>
    </xf>
    <xf numFmtId="3" fontId="16" fillId="15" borderId="1" xfId="0" applyNumberFormat="1" applyFont="1" applyFill="1" applyBorder="1" applyAlignment="1">
      <alignment horizontal="right" wrapText="1"/>
    </xf>
    <xf numFmtId="3" fontId="14" fillId="14" borderId="1" xfId="0" applyNumberFormat="1" applyFont="1" applyFill="1" applyBorder="1" applyAlignment="1">
      <alignment horizontal="right" wrapText="1"/>
    </xf>
    <xf numFmtId="3" fontId="16" fillId="14" borderId="1" xfId="0" applyNumberFormat="1" applyFont="1" applyFill="1" applyBorder="1" applyAlignment="1">
      <alignment horizontal="right" wrapText="1"/>
    </xf>
    <xf numFmtId="3" fontId="41" fillId="13" borderId="1" xfId="0" applyNumberFormat="1" applyFont="1" applyFill="1" applyBorder="1" applyAlignment="1">
      <alignment horizontal="right" wrapText="1"/>
    </xf>
    <xf numFmtId="3" fontId="16" fillId="25" borderId="1" xfId="0" applyNumberFormat="1" applyFont="1" applyFill="1" applyBorder="1" applyAlignment="1">
      <alignment horizontal="right" wrapText="1"/>
    </xf>
    <xf numFmtId="0" fontId="84" fillId="0" borderId="0" xfId="0" applyFont="1"/>
    <xf numFmtId="0" fontId="14" fillId="0" borderId="14" xfId="0" applyFont="1" applyBorder="1" applyAlignment="1">
      <alignment horizontal="left" vertical="center" wrapText="1"/>
    </xf>
    <xf numFmtId="0" fontId="14" fillId="0" borderId="17" xfId="0" applyFont="1" applyBorder="1" applyAlignment="1">
      <alignment horizontal="left" vertical="center" wrapText="1"/>
    </xf>
    <xf numFmtId="3" fontId="24" fillId="4" borderId="6" xfId="0" applyNumberFormat="1" applyFont="1" applyFill="1" applyBorder="1" applyAlignment="1">
      <alignment wrapText="1"/>
    </xf>
    <xf numFmtId="3" fontId="23" fillId="0" borderId="1" xfId="5" applyFont="1" applyFill="1">
      <alignment horizontal="right" vertical="center"/>
      <protection locked="0"/>
    </xf>
    <xf numFmtId="3" fontId="46" fillId="10" borderId="1" xfId="5" applyFont="1" applyFill="1">
      <alignment horizontal="right" vertical="center"/>
      <protection locked="0"/>
    </xf>
    <xf numFmtId="3" fontId="46" fillId="10" borderId="8" xfId="5" applyFont="1" applyFill="1" applyBorder="1">
      <alignment horizontal="right" vertical="center"/>
      <protection locked="0"/>
    </xf>
    <xf numFmtId="3" fontId="25" fillId="10" borderId="1" xfId="5" applyFont="1" applyFill="1">
      <alignment horizontal="right" vertical="center"/>
      <protection locked="0"/>
    </xf>
    <xf numFmtId="3" fontId="25" fillId="10" borderId="8" xfId="5" applyFont="1" applyFill="1" applyBorder="1">
      <alignment horizontal="right" vertical="center"/>
      <protection locked="0"/>
    </xf>
    <xf numFmtId="0" fontId="25" fillId="25" borderId="1" xfId="3" quotePrefix="1" applyFont="1" applyFill="1" applyBorder="1" applyAlignment="1">
      <alignment horizontal="center" vertical="center"/>
    </xf>
    <xf numFmtId="0" fontId="25" fillId="25" borderId="14" xfId="3" applyFont="1" applyFill="1" applyBorder="1" applyAlignment="1">
      <alignment horizontal="left" vertical="center" wrapText="1" indent="1"/>
    </xf>
    <xf numFmtId="3" fontId="25" fillId="25" borderId="1" xfId="5" applyFont="1" applyFill="1">
      <alignment horizontal="right" vertical="center"/>
      <protection locked="0"/>
    </xf>
    <xf numFmtId="0" fontId="25" fillId="25" borderId="1" xfId="3" applyFont="1" applyFill="1" applyBorder="1" applyAlignment="1">
      <alignment horizontal="left" vertical="center" wrapText="1" indent="1"/>
    </xf>
    <xf numFmtId="3" fontId="25" fillId="25" borderId="1" xfId="5" applyFont="1" applyFill="1" applyAlignment="1">
      <alignment horizontal="center" vertical="center"/>
      <protection locked="0"/>
    </xf>
    <xf numFmtId="3" fontId="42" fillId="25" borderId="1" xfId="5" applyFont="1" applyFill="1" applyAlignment="1">
      <alignment horizontal="center" vertical="center"/>
      <protection locked="0"/>
    </xf>
    <xf numFmtId="3" fontId="14" fillId="0" borderId="8" xfId="0" applyNumberFormat="1" applyFont="1" applyBorder="1" applyAlignment="1">
      <alignment vertical="center" wrapText="1"/>
    </xf>
    <xf numFmtId="3" fontId="16" fillId="25" borderId="8" xfId="0" applyNumberFormat="1" applyFont="1" applyFill="1" applyBorder="1" applyAlignment="1">
      <alignment vertical="center" wrapText="1"/>
    </xf>
    <xf numFmtId="0" fontId="35" fillId="0" borderId="0" xfId="0" applyFont="1" applyAlignment="1">
      <alignment vertical="center" wrapText="1"/>
    </xf>
    <xf numFmtId="0" fontId="34" fillId="0" borderId="0" xfId="0" applyFont="1" applyAlignment="1">
      <alignment vertical="center" wrapText="1"/>
    </xf>
    <xf numFmtId="3" fontId="23" fillId="0" borderId="1" xfId="11" applyNumberFormat="1" applyFont="1" applyBorder="1" applyAlignment="1">
      <alignment wrapText="1"/>
    </xf>
    <xf numFmtId="0" fontId="24" fillId="25" borderId="1" xfId="0" applyFont="1" applyFill="1" applyBorder="1" applyAlignment="1">
      <alignment wrapText="1"/>
    </xf>
    <xf numFmtId="0" fontId="24" fillId="25" borderId="17" xfId="0" applyFont="1" applyFill="1" applyBorder="1" applyAlignment="1">
      <alignment wrapText="1"/>
    </xf>
    <xf numFmtId="0" fontId="23" fillId="25" borderId="6" xfId="0" applyFont="1" applyFill="1" applyBorder="1" applyAlignment="1">
      <alignment horizontal="center" vertical="center" wrapText="1"/>
    </xf>
    <xf numFmtId="164" fontId="14" fillId="0" borderId="1" xfId="9" applyNumberFormat="1" applyFont="1" applyBorder="1" applyAlignment="1">
      <alignment horizontal="justify" vertical="center" wrapText="1"/>
    </xf>
    <xf numFmtId="3" fontId="14" fillId="0" borderId="1" xfId="9" applyNumberFormat="1" applyFont="1" applyBorder="1" applyAlignment="1">
      <alignment horizontal="right" vertical="center" wrapText="1"/>
    </xf>
    <xf numFmtId="0" fontId="16" fillId="0" borderId="13" xfId="0" applyFont="1" applyBorder="1" applyAlignment="1">
      <alignment horizontal="center" wrapText="1"/>
    </xf>
    <xf numFmtId="3" fontId="24" fillId="0" borderId="1" xfId="0" applyNumberFormat="1" applyFont="1" applyBorder="1" applyAlignment="1">
      <alignment horizontal="right" vertical="center" wrapText="1"/>
    </xf>
    <xf numFmtId="3" fontId="24" fillId="20" borderId="1" xfId="0" applyNumberFormat="1" applyFont="1" applyFill="1" applyBorder="1" applyAlignment="1">
      <alignment horizontal="right" vertical="center" wrapText="1"/>
    </xf>
    <xf numFmtId="0" fontId="79" fillId="0" borderId="1" xfId="3" applyFont="1" applyBorder="1" applyAlignment="1">
      <alignment horizontal="left" vertical="center" wrapText="1" indent="2"/>
    </xf>
    <xf numFmtId="3" fontId="79" fillId="0" borderId="1" xfId="5" quotePrefix="1" applyFont="1" applyFill="1" applyAlignment="1">
      <alignment vertical="center" wrapText="1"/>
      <protection locked="0"/>
    </xf>
    <xf numFmtId="3" fontId="23" fillId="27" borderId="1" xfId="0" quotePrefix="1" applyNumberFormat="1" applyFont="1" applyFill="1" applyBorder="1" applyAlignment="1">
      <alignment horizontal="center" vertical="center" wrapText="1"/>
    </xf>
    <xf numFmtId="3" fontId="23" fillId="0" borderId="1" xfId="0" quotePrefix="1" applyNumberFormat="1" applyFont="1" applyBorder="1" applyAlignment="1">
      <alignment horizontal="center" vertical="center" wrapText="1"/>
    </xf>
    <xf numFmtId="0" fontId="16" fillId="20" borderId="7" xfId="0" applyFont="1" applyFill="1" applyBorder="1" applyAlignment="1">
      <alignment horizontal="center" vertical="center" wrapText="1"/>
    </xf>
    <xf numFmtId="0" fontId="85" fillId="0" borderId="0" xfId="0" applyFont="1" applyAlignment="1">
      <alignment horizontal="center"/>
    </xf>
    <xf numFmtId="0" fontId="45" fillId="0" borderId="0" xfId="0" applyFont="1" applyAlignment="1">
      <alignment vertical="center" wrapText="1"/>
    </xf>
    <xf numFmtId="14" fontId="24" fillId="0" borderId="1" xfId="0" applyNumberFormat="1" applyFont="1" applyBorder="1" applyAlignment="1">
      <alignment vertical="center"/>
    </xf>
    <xf numFmtId="0" fontId="33" fillId="0" borderId="1" xfId="0" applyFont="1" applyBorder="1" applyAlignment="1">
      <alignment vertical="center" wrapText="1"/>
    </xf>
    <xf numFmtId="0" fontId="23" fillId="25" borderId="1" xfId="3" applyFont="1" applyFill="1" applyBorder="1" applyAlignment="1">
      <alignment horizontal="center" vertical="center"/>
    </xf>
    <xf numFmtId="0" fontId="23" fillId="25" borderId="1" xfId="3" quotePrefix="1" applyFont="1" applyFill="1" applyBorder="1" applyAlignment="1">
      <alignment horizontal="center" vertical="center"/>
    </xf>
    <xf numFmtId="0" fontId="14" fillId="0" borderId="1" xfId="0" applyFont="1" applyBorder="1" applyAlignment="1">
      <alignment vertical="top" wrapText="1"/>
    </xf>
    <xf numFmtId="0" fontId="56" fillId="0" borderId="0" xfId="0" applyFont="1" applyAlignment="1">
      <alignment vertical="center"/>
    </xf>
    <xf numFmtId="0" fontId="15" fillId="0" borderId="0" xfId="4" applyFont="1" applyFill="1" applyBorder="1" applyAlignment="1">
      <alignment horizontal="left" vertical="center" wrapText="1"/>
    </xf>
    <xf numFmtId="0" fontId="23" fillId="0" borderId="1" xfId="0" applyFont="1" applyBorder="1" applyAlignment="1">
      <alignment horizontal="center" vertical="center" wrapText="1"/>
    </xf>
    <xf numFmtId="0" fontId="23" fillId="0" borderId="0" xfId="0" applyFont="1" applyAlignment="1">
      <alignment horizontal="center" vertical="center" wrapText="1"/>
    </xf>
    <xf numFmtId="0" fontId="23" fillId="0" borderId="4"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6" xfId="0" applyFont="1" applyBorder="1" applyAlignment="1">
      <alignment horizontal="center" vertical="center" wrapText="1"/>
    </xf>
    <xf numFmtId="0" fontId="29" fillId="25" borderId="7" xfId="0" applyFont="1" applyFill="1" applyBorder="1" applyAlignment="1">
      <alignment horizontal="left" vertical="center" wrapText="1"/>
    </xf>
    <xf numFmtId="0" fontId="29" fillId="25" borderId="3" xfId="0" applyFont="1" applyFill="1" applyBorder="1" applyAlignment="1">
      <alignment horizontal="left" vertical="center" wrapText="1"/>
    </xf>
    <xf numFmtId="0" fontId="29" fillId="25" borderId="8" xfId="0" applyFont="1" applyFill="1" applyBorder="1" applyAlignment="1">
      <alignment horizontal="left" vertical="center" wrapText="1"/>
    </xf>
    <xf numFmtId="0" fontId="16" fillId="25" borderId="7" xfId="0" applyFont="1" applyFill="1" applyBorder="1" applyAlignment="1">
      <alignment horizontal="left" vertical="center" wrapText="1"/>
    </xf>
    <xf numFmtId="0" fontId="16" fillId="25" borderId="3" xfId="0" applyFont="1" applyFill="1" applyBorder="1" applyAlignment="1">
      <alignment horizontal="left" vertical="center" wrapText="1"/>
    </xf>
    <xf numFmtId="0" fontId="16" fillId="25" borderId="8" xfId="0" applyFont="1" applyFill="1" applyBorder="1" applyAlignment="1">
      <alignment horizontal="left" vertical="center" wrapText="1"/>
    </xf>
    <xf numFmtId="0" fontId="25" fillId="25" borderId="12" xfId="0" applyFont="1" applyFill="1" applyBorder="1" applyAlignment="1">
      <alignment horizontal="left" vertical="center"/>
    </xf>
    <xf numFmtId="0" fontId="25" fillId="25" borderId="5" xfId="0" applyFont="1" applyFill="1" applyBorder="1" applyAlignment="1">
      <alignment horizontal="left" vertical="center"/>
    </xf>
    <xf numFmtId="0" fontId="25" fillId="25" borderId="6" xfId="0" applyFont="1" applyFill="1" applyBorder="1" applyAlignment="1">
      <alignment horizontal="left" vertical="center"/>
    </xf>
    <xf numFmtId="0" fontId="25" fillId="25" borderId="7" xfId="0" applyFont="1" applyFill="1" applyBorder="1" applyAlignment="1">
      <alignment horizontal="left" vertical="center" wrapText="1"/>
    </xf>
    <xf numFmtId="0" fontId="25" fillId="25" borderId="3" xfId="0" applyFont="1" applyFill="1" applyBorder="1" applyAlignment="1">
      <alignment horizontal="left" vertical="center" wrapText="1"/>
    </xf>
    <xf numFmtId="0" fontId="25" fillId="25" borderId="8" xfId="0" applyFont="1" applyFill="1" applyBorder="1" applyAlignment="1">
      <alignment horizontal="left" vertical="center" wrapText="1"/>
    </xf>
    <xf numFmtId="0" fontId="31" fillId="0" borderId="0" xfId="0" applyFont="1" applyAlignment="1">
      <alignment horizontal="left" vertical="top" wrapText="1"/>
    </xf>
    <xf numFmtId="0" fontId="33" fillId="0" borderId="0" xfId="0" applyFont="1" applyAlignment="1">
      <alignment wrapText="1"/>
    </xf>
    <xf numFmtId="0" fontId="24" fillId="5" borderId="1" xfId="0" applyFont="1" applyFill="1" applyBorder="1" applyAlignment="1">
      <alignment horizontal="center" vertical="center" wrapText="1"/>
    </xf>
    <xf numFmtId="0" fontId="24" fillId="0" borderId="1" xfId="0" applyFont="1" applyBorder="1" applyAlignment="1">
      <alignment horizontal="center" vertical="center" wrapText="1"/>
    </xf>
    <xf numFmtId="0" fontId="32" fillId="0" borderId="0" xfId="0" applyFont="1" applyAlignment="1">
      <alignment horizontal="left" vertical="top" wrapText="1"/>
    </xf>
    <xf numFmtId="0" fontId="33" fillId="0" borderId="0" xfId="0" applyFont="1"/>
    <xf numFmtId="0" fontId="15" fillId="0" borderId="0" xfId="0" applyFont="1" applyAlignment="1">
      <alignment horizontal="left" vertical="center" wrapText="1"/>
    </xf>
    <xf numFmtId="0" fontId="14" fillId="0" borderId="1" xfId="0" applyFont="1" applyBorder="1" applyAlignment="1">
      <alignment horizontal="center" vertical="center" wrapText="1"/>
    </xf>
    <xf numFmtId="0" fontId="14" fillId="11" borderId="1" xfId="0" applyFont="1" applyFill="1" applyBorder="1" applyAlignment="1">
      <alignment horizontal="center" vertical="center" wrapText="1"/>
    </xf>
    <xf numFmtId="0" fontId="35" fillId="0" borderId="0" xfId="0" applyFont="1" applyAlignment="1">
      <alignment horizontal="justify" vertical="center" wrapText="1"/>
    </xf>
    <xf numFmtId="0" fontId="14" fillId="0" borderId="1" xfId="0" applyFont="1" applyBorder="1" applyAlignment="1">
      <alignment horizontal="center" vertical="center"/>
    </xf>
    <xf numFmtId="0" fontId="14" fillId="0" borderId="7" xfId="0" applyFont="1" applyBorder="1" applyAlignment="1">
      <alignment horizontal="center" vertical="center"/>
    </xf>
    <xf numFmtId="0" fontId="14" fillId="0" borderId="3" xfId="0" applyFont="1" applyBorder="1" applyAlignment="1">
      <alignment horizontal="center" vertical="center"/>
    </xf>
    <xf numFmtId="0" fontId="14" fillId="0" borderId="8" xfId="0" applyFont="1" applyBorder="1" applyAlignment="1">
      <alignment horizontal="center" vertical="center"/>
    </xf>
    <xf numFmtId="0" fontId="14" fillId="0" borderId="7" xfId="0" applyFont="1" applyBorder="1" applyAlignment="1">
      <alignment horizontal="center" vertical="center" wrapText="1"/>
    </xf>
    <xf numFmtId="0" fontId="14" fillId="0" borderId="3" xfId="0" applyFont="1" applyBorder="1" applyAlignment="1">
      <alignment horizontal="center" vertical="center" wrapText="1"/>
    </xf>
    <xf numFmtId="0" fontId="14" fillId="0" borderId="8" xfId="0" applyFont="1" applyBorder="1" applyAlignment="1">
      <alignment horizontal="center" vertical="center" wrapText="1"/>
    </xf>
    <xf numFmtId="0" fontId="23" fillId="16" borderId="7" xfId="0" applyFont="1" applyFill="1" applyBorder="1" applyAlignment="1">
      <alignment horizontal="center" vertical="center" wrapText="1"/>
    </xf>
    <xf numFmtId="0" fontId="23" fillId="16" borderId="8" xfId="0" applyFont="1" applyFill="1" applyBorder="1" applyAlignment="1">
      <alignment horizontal="center" vertical="center" wrapText="1"/>
    </xf>
    <xf numFmtId="0" fontId="25" fillId="0" borderId="9" xfId="0" applyFont="1" applyBorder="1" applyAlignment="1">
      <alignment horizontal="center" vertical="center" wrapText="1"/>
    </xf>
    <xf numFmtId="0" fontId="16" fillId="0" borderId="13" xfId="0" applyFont="1" applyBorder="1" applyAlignment="1">
      <alignment horizontal="center" vertical="center" wrapText="1"/>
    </xf>
    <xf numFmtId="0" fontId="25" fillId="25" borderId="7" xfId="0" applyFont="1" applyFill="1" applyBorder="1" applyAlignment="1">
      <alignment horizontal="center" vertical="center" wrapText="1"/>
    </xf>
    <xf numFmtId="0" fontId="25" fillId="25" borderId="3" xfId="0" applyFont="1" applyFill="1" applyBorder="1" applyAlignment="1">
      <alignment horizontal="center" vertical="center" wrapText="1"/>
    </xf>
    <xf numFmtId="0" fontId="25" fillId="25" borderId="8" xfId="0" applyFont="1" applyFill="1" applyBorder="1" applyAlignment="1">
      <alignment horizontal="center" vertical="center" wrapText="1"/>
    </xf>
    <xf numFmtId="0" fontId="25" fillId="25" borderId="7" xfId="0" applyFont="1" applyFill="1" applyBorder="1" applyAlignment="1">
      <alignment horizontal="center" vertical="center"/>
    </xf>
    <xf numFmtId="0" fontId="25" fillId="25" borderId="3" xfId="0" applyFont="1" applyFill="1" applyBorder="1" applyAlignment="1">
      <alignment horizontal="center" vertical="center"/>
    </xf>
    <xf numFmtId="0" fontId="25" fillId="25" borderId="8" xfId="0" applyFont="1" applyFill="1" applyBorder="1" applyAlignment="1">
      <alignment horizontal="center" vertical="center"/>
    </xf>
    <xf numFmtId="0" fontId="43" fillId="25" borderId="7" xfId="0" applyFont="1" applyFill="1" applyBorder="1" applyAlignment="1">
      <alignment horizontal="center" vertical="center"/>
    </xf>
    <xf numFmtId="0" fontId="43" fillId="25" borderId="3" xfId="0" applyFont="1" applyFill="1" applyBorder="1" applyAlignment="1">
      <alignment horizontal="center" vertical="center"/>
    </xf>
    <xf numFmtId="0" fontId="43" fillId="25" borderId="8" xfId="0" applyFont="1" applyFill="1" applyBorder="1" applyAlignment="1">
      <alignment horizontal="center" vertical="center"/>
    </xf>
    <xf numFmtId="0" fontId="23" fillId="0" borderId="14" xfId="0" applyFont="1" applyBorder="1" applyAlignment="1">
      <alignment horizontal="center" vertical="center"/>
    </xf>
    <xf numFmtId="0" fontId="23" fillId="0" borderId="15" xfId="0" applyFont="1" applyBorder="1" applyAlignment="1">
      <alignment horizontal="center" vertical="center"/>
    </xf>
    <xf numFmtId="0" fontId="23" fillId="0" borderId="13" xfId="0" applyFont="1" applyBorder="1" applyAlignment="1">
      <alignment horizontal="center" vertical="center"/>
    </xf>
    <xf numFmtId="0" fontId="23" fillId="0" borderId="14" xfId="0" applyFont="1" applyBorder="1" applyAlignment="1">
      <alignment horizontal="left" vertical="center" wrapText="1"/>
    </xf>
    <xf numFmtId="0" fontId="23" fillId="0" borderId="15" xfId="0" applyFont="1" applyBorder="1" applyAlignment="1">
      <alignment horizontal="left" vertical="center" wrapText="1"/>
    </xf>
    <xf numFmtId="0" fontId="23" fillId="0" borderId="13" xfId="0" applyFont="1" applyBorder="1" applyAlignment="1">
      <alignment horizontal="left" vertical="center" wrapText="1"/>
    </xf>
    <xf numFmtId="4" fontId="23" fillId="27" borderId="14" xfId="0" applyNumberFormat="1" applyFont="1" applyFill="1" applyBorder="1" applyAlignment="1">
      <alignment vertical="center"/>
    </xf>
    <xf numFmtId="4" fontId="23" fillId="27" borderId="15" xfId="0" applyNumberFormat="1" applyFont="1" applyFill="1" applyBorder="1" applyAlignment="1">
      <alignment vertical="center"/>
    </xf>
    <xf numFmtId="4" fontId="23" fillId="27" borderId="13" xfId="0" applyNumberFormat="1" applyFont="1" applyFill="1" applyBorder="1" applyAlignment="1">
      <alignment vertical="center"/>
    </xf>
    <xf numFmtId="0" fontId="23" fillId="0" borderId="14"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13" xfId="0" applyFont="1" applyBorder="1" applyAlignment="1">
      <alignment horizontal="center" vertical="center" wrapText="1"/>
    </xf>
    <xf numFmtId="0" fontId="29" fillId="25" borderId="7" xfId="0" applyFont="1" applyFill="1" applyBorder="1" applyAlignment="1">
      <alignment horizontal="center" vertical="center" wrapText="1"/>
    </xf>
    <xf numFmtId="0" fontId="29" fillId="25" borderId="3" xfId="0" applyFont="1" applyFill="1" applyBorder="1" applyAlignment="1">
      <alignment horizontal="center" vertical="center" wrapText="1"/>
    </xf>
    <xf numFmtId="0" fontId="29" fillId="25" borderId="8" xfId="0" applyFont="1" applyFill="1" applyBorder="1" applyAlignment="1">
      <alignment horizontal="center" vertical="center" wrapText="1"/>
    </xf>
    <xf numFmtId="0" fontId="24" fillId="0" borderId="1" xfId="0" applyFont="1" applyBorder="1" applyAlignment="1">
      <alignment vertical="center"/>
    </xf>
    <xf numFmtId="0" fontId="24" fillId="0" borderId="1" xfId="0" applyFont="1" applyBorder="1" applyAlignment="1">
      <alignment vertical="center" wrapText="1"/>
    </xf>
    <xf numFmtId="14" fontId="24" fillId="0" borderId="1" xfId="0" applyNumberFormat="1" applyFont="1" applyBorder="1" applyAlignment="1">
      <alignment vertical="center"/>
    </xf>
    <xf numFmtId="0" fontId="74" fillId="11" borderId="14" xfId="0" applyFont="1" applyFill="1" applyBorder="1" applyAlignment="1">
      <alignment horizontal="center" vertical="center" wrapText="1"/>
    </xf>
    <xf numFmtId="0" fontId="74" fillId="11" borderId="15" xfId="0" applyFont="1" applyFill="1" applyBorder="1" applyAlignment="1">
      <alignment horizontal="center" vertical="center" wrapText="1"/>
    </xf>
    <xf numFmtId="0" fontId="74" fillId="11" borderId="13" xfId="0" applyFont="1" applyFill="1" applyBorder="1" applyAlignment="1">
      <alignment horizontal="center" vertical="center" wrapText="1"/>
    </xf>
    <xf numFmtId="0" fontId="74" fillId="11" borderId="9" xfId="0" applyFont="1" applyFill="1" applyBorder="1" applyAlignment="1">
      <alignment horizontal="center" vertical="center" wrapText="1"/>
    </xf>
    <xf numFmtId="0" fontId="74" fillId="11" borderId="11" xfId="0" applyFont="1" applyFill="1" applyBorder="1" applyAlignment="1">
      <alignment horizontal="center" vertical="center" wrapText="1"/>
    </xf>
    <xf numFmtId="0" fontId="74" fillId="11" borderId="12" xfId="0" applyFont="1" applyFill="1" applyBorder="1" applyAlignment="1">
      <alignment horizontal="center" vertical="center" wrapText="1"/>
    </xf>
    <xf numFmtId="0" fontId="74" fillId="11" borderId="6" xfId="0" applyFont="1" applyFill="1" applyBorder="1" applyAlignment="1">
      <alignment horizontal="center" vertical="center" wrapText="1"/>
    </xf>
    <xf numFmtId="0" fontId="74" fillId="11" borderId="10" xfId="0" applyFont="1" applyFill="1" applyBorder="1" applyAlignment="1">
      <alignment horizontal="center" vertical="center" wrapText="1"/>
    </xf>
    <xf numFmtId="0" fontId="74" fillId="11" borderId="5" xfId="0" applyFont="1" applyFill="1" applyBorder="1" applyAlignment="1">
      <alignment horizontal="center" vertical="center" wrapText="1"/>
    </xf>
    <xf numFmtId="0" fontId="74" fillId="11"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23" fillId="0" borderId="1" xfId="0" applyFont="1" applyBorder="1" applyAlignment="1">
      <alignment horizontal="center"/>
    </xf>
    <xf numFmtId="0" fontId="25" fillId="25" borderId="7" xfId="0" applyFont="1" applyFill="1" applyBorder="1" applyAlignment="1">
      <alignment horizontal="center"/>
    </xf>
    <xf numFmtId="0" fontId="25" fillId="25" borderId="3" xfId="0" applyFont="1" applyFill="1" applyBorder="1" applyAlignment="1">
      <alignment horizontal="center"/>
    </xf>
    <xf numFmtId="0" fontId="25" fillId="25" borderId="8" xfId="0" applyFont="1" applyFill="1" applyBorder="1" applyAlignment="1">
      <alignment horizontal="center"/>
    </xf>
    <xf numFmtId="0" fontId="23" fillId="0" borderId="9" xfId="0" applyFont="1" applyBorder="1" applyAlignment="1">
      <alignment horizontal="center"/>
    </xf>
    <xf numFmtId="0" fontId="23" fillId="0" borderId="11" xfId="0" applyFont="1" applyBorder="1" applyAlignment="1">
      <alignment horizontal="center"/>
    </xf>
    <xf numFmtId="0" fontId="23" fillId="0" borderId="12" xfId="0" applyFont="1" applyBorder="1" applyAlignment="1">
      <alignment horizontal="center"/>
    </xf>
    <xf numFmtId="0" fontId="23" fillId="0" borderId="6" xfId="0" applyFont="1" applyBorder="1" applyAlignment="1">
      <alignment horizontal="center"/>
    </xf>
    <xf numFmtId="0" fontId="14" fillId="0" borderId="1" xfId="0" applyFont="1" applyBorder="1" applyAlignment="1">
      <alignment horizontal="center"/>
    </xf>
    <xf numFmtId="3" fontId="14" fillId="11" borderId="1" xfId="0" applyNumberFormat="1" applyFont="1" applyFill="1" applyBorder="1" applyAlignment="1">
      <alignment vertical="center" wrapText="1"/>
    </xf>
    <xf numFmtId="0" fontId="24" fillId="11" borderId="1" xfId="0" applyFont="1" applyFill="1" applyBorder="1" applyAlignment="1">
      <alignment horizontal="center" vertical="center" wrapText="1"/>
    </xf>
    <xf numFmtId="0" fontId="24" fillId="11" borderId="7" xfId="0" applyFont="1" applyFill="1" applyBorder="1" applyAlignment="1">
      <alignment horizontal="center" vertical="center" wrapText="1"/>
    </xf>
    <xf numFmtId="0" fontId="24" fillId="11" borderId="3" xfId="0" applyFont="1" applyFill="1" applyBorder="1" applyAlignment="1">
      <alignment horizontal="center" vertical="center" wrapText="1"/>
    </xf>
    <xf numFmtId="0" fontId="24" fillId="11" borderId="8" xfId="0" applyFont="1" applyFill="1" applyBorder="1" applyAlignment="1">
      <alignment horizontal="center" vertical="center" wrapText="1"/>
    </xf>
    <xf numFmtId="0" fontId="16" fillId="4" borderId="7" xfId="0" applyFont="1" applyFill="1" applyBorder="1" applyAlignment="1">
      <alignment horizontal="left"/>
    </xf>
    <xf numFmtId="0" fontId="16" fillId="4" borderId="3" xfId="0" applyFont="1" applyFill="1" applyBorder="1" applyAlignment="1">
      <alignment horizontal="left"/>
    </xf>
    <xf numFmtId="0" fontId="16" fillId="4" borderId="8" xfId="0" applyFont="1" applyFill="1" applyBorder="1" applyAlignment="1">
      <alignment horizontal="left"/>
    </xf>
    <xf numFmtId="0" fontId="29" fillId="17" borderId="7" xfId="0" applyFont="1" applyFill="1" applyBorder="1" applyAlignment="1">
      <alignment horizontal="left" vertical="center" wrapText="1"/>
    </xf>
    <xf numFmtId="0" fontId="29" fillId="17" borderId="3" xfId="0" applyFont="1" applyFill="1" applyBorder="1" applyAlignment="1">
      <alignment horizontal="left" vertical="center" wrapText="1"/>
    </xf>
    <xf numFmtId="0" fontId="29" fillId="17" borderId="8" xfId="0" applyFont="1" applyFill="1" applyBorder="1" applyAlignment="1">
      <alignment horizontal="left" vertical="center" wrapText="1"/>
    </xf>
    <xf numFmtId="0" fontId="29" fillId="17" borderId="1" xfId="0" applyFont="1" applyFill="1" applyBorder="1" applyAlignment="1">
      <alignment vertical="center" wrapText="1"/>
    </xf>
    <xf numFmtId="0" fontId="24" fillId="11" borderId="1" xfId="0" applyFont="1" applyFill="1" applyBorder="1" applyAlignment="1">
      <alignment vertical="center" wrapText="1"/>
    </xf>
    <xf numFmtId="0" fontId="16" fillId="25" borderId="1" xfId="0" applyFont="1" applyFill="1" applyBorder="1" applyAlignment="1">
      <alignment horizontal="left" vertical="center"/>
    </xf>
    <xf numFmtId="0" fontId="37" fillId="0" borderId="6" xfId="0" applyFont="1" applyBorder="1" applyAlignment="1">
      <alignment vertical="center"/>
    </xf>
    <xf numFmtId="0" fontId="37" fillId="0" borderId="13" xfId="0" applyFont="1" applyBorder="1" applyAlignment="1">
      <alignment vertical="center"/>
    </xf>
    <xf numFmtId="0" fontId="37" fillId="0" borderId="1" xfId="0" applyFont="1" applyBorder="1" applyAlignment="1">
      <alignment vertical="center"/>
    </xf>
    <xf numFmtId="0" fontId="14" fillId="0" borderId="1" xfId="0" applyFont="1" applyBorder="1" applyAlignment="1">
      <alignment horizontal="left" vertical="center" wrapText="1"/>
    </xf>
    <xf numFmtId="0" fontId="14" fillId="0" borderId="0" xfId="0" applyFont="1" applyAlignment="1">
      <alignment horizontal="left"/>
    </xf>
    <xf numFmtId="0" fontId="14" fillId="18" borderId="1" xfId="0" applyFont="1" applyFill="1" applyBorder="1" applyAlignment="1">
      <alignment horizontal="left"/>
    </xf>
    <xf numFmtId="2" fontId="14" fillId="0" borderId="1" xfId="0" applyNumberFormat="1" applyFont="1" applyBorder="1" applyAlignment="1">
      <alignment horizontal="center" vertical="center"/>
    </xf>
    <xf numFmtId="0" fontId="15" fillId="0" borderId="0" xfId="0" applyFont="1" applyAlignment="1">
      <alignment vertical="center" wrapText="1"/>
    </xf>
    <xf numFmtId="0" fontId="14" fillId="0" borderId="0" xfId="0" applyFont="1" applyAlignment="1">
      <alignment vertical="center" wrapText="1"/>
    </xf>
    <xf numFmtId="0" fontId="14" fillId="16" borderId="1" xfId="0" applyFont="1" applyFill="1" applyBorder="1" applyAlignment="1">
      <alignment horizontal="center" vertical="center" wrapText="1"/>
    </xf>
    <xf numFmtId="0" fontId="14" fillId="0" borderId="0" xfId="0" applyFont="1"/>
    <xf numFmtId="0" fontId="14" fillId="0" borderId="1" xfId="0" applyFont="1" applyBorder="1" applyAlignment="1">
      <alignment vertical="center" wrapText="1"/>
    </xf>
    <xf numFmtId="0" fontId="14" fillId="0" borderId="1" xfId="0" applyFont="1" applyBorder="1" applyAlignment="1">
      <alignment horizontal="center" vertical="top" wrapText="1"/>
    </xf>
    <xf numFmtId="0" fontId="14" fillId="16" borderId="1" xfId="0" applyFont="1" applyFill="1" applyBorder="1" applyAlignment="1">
      <alignment vertical="center" wrapText="1"/>
    </xf>
    <xf numFmtId="0" fontId="31" fillId="0" borderId="0" xfId="0" applyFont="1" applyAlignment="1">
      <alignment horizontal="left" vertical="center" wrapText="1"/>
    </xf>
    <xf numFmtId="0" fontId="23" fillId="0" borderId="7" xfId="0" applyFont="1" applyBorder="1" applyAlignment="1">
      <alignment horizontal="center" vertical="center" wrapText="1"/>
    </xf>
    <xf numFmtId="0" fontId="23" fillId="0" borderId="8" xfId="0" applyFont="1" applyBorder="1" applyAlignment="1">
      <alignment horizontal="center" vertical="center" wrapText="1"/>
    </xf>
    <xf numFmtId="9" fontId="23" fillId="0" borderId="1" xfId="0" applyNumberFormat="1" applyFont="1" applyBorder="1" applyAlignment="1">
      <alignment horizontal="center" vertical="center" wrapText="1"/>
    </xf>
    <xf numFmtId="0" fontId="14" fillId="16" borderId="14" xfId="0" applyFont="1" applyFill="1" applyBorder="1" applyAlignment="1">
      <alignment horizontal="center" vertical="center" wrapText="1"/>
    </xf>
    <xf numFmtId="0" fontId="14" fillId="16" borderId="13" xfId="0" applyFont="1" applyFill="1" applyBorder="1" applyAlignment="1">
      <alignment horizontal="center" vertical="center" wrapText="1"/>
    </xf>
    <xf numFmtId="0" fontId="16" fillId="16" borderId="7" xfId="0" applyFont="1" applyFill="1" applyBorder="1" applyAlignment="1">
      <alignment horizontal="center" vertical="center" wrapText="1"/>
    </xf>
    <xf numFmtId="0" fontId="16" fillId="16" borderId="3" xfId="0" applyFont="1" applyFill="1" applyBorder="1" applyAlignment="1">
      <alignment horizontal="center" vertical="center" wrapText="1"/>
    </xf>
    <xf numFmtId="0" fontId="16" fillId="16" borderId="8" xfId="0" applyFont="1" applyFill="1" applyBorder="1" applyAlignment="1">
      <alignment horizontal="center" vertical="center" wrapText="1"/>
    </xf>
    <xf numFmtId="0" fontId="14" fillId="16" borderId="7" xfId="0" applyFont="1" applyFill="1" applyBorder="1" applyAlignment="1">
      <alignment horizontal="center" vertical="center" wrapText="1"/>
    </xf>
    <xf numFmtId="0" fontId="14" fillId="16" borderId="3" xfId="0" applyFont="1" applyFill="1" applyBorder="1" applyAlignment="1">
      <alignment horizontal="center" vertical="center" wrapText="1"/>
    </xf>
    <xf numFmtId="0" fontId="14" fillId="16" borderId="8" xfId="0" applyFont="1" applyFill="1" applyBorder="1" applyAlignment="1">
      <alignment horizontal="center" vertical="center" wrapText="1"/>
    </xf>
    <xf numFmtId="0" fontId="16" fillId="16" borderId="14" xfId="0" applyFont="1" applyFill="1" applyBorder="1" applyAlignment="1">
      <alignment horizontal="center" vertical="center" wrapText="1"/>
    </xf>
    <xf numFmtId="0" fontId="16" fillId="16" borderId="15" xfId="0" applyFont="1" applyFill="1" applyBorder="1" applyAlignment="1">
      <alignment horizontal="center" vertical="center" wrapText="1"/>
    </xf>
    <xf numFmtId="0" fontId="16" fillId="16" borderId="13" xfId="0" applyFont="1" applyFill="1" applyBorder="1" applyAlignment="1">
      <alignment horizontal="center" vertical="center" wrapText="1"/>
    </xf>
    <xf numFmtId="0" fontId="14" fillId="16" borderId="9" xfId="0" applyFont="1" applyFill="1" applyBorder="1" applyAlignment="1">
      <alignment horizontal="center" vertical="center" wrapText="1"/>
    </xf>
    <xf numFmtId="0" fontId="14" fillId="16" borderId="9" xfId="0" applyFont="1" applyFill="1" applyBorder="1" applyAlignment="1">
      <alignment horizontal="center" vertical="center"/>
    </xf>
    <xf numFmtId="0" fontId="14" fillId="16" borderId="11" xfId="0" applyFont="1" applyFill="1" applyBorder="1" applyAlignment="1">
      <alignment horizontal="center" vertical="center"/>
    </xf>
    <xf numFmtId="0" fontId="14" fillId="16" borderId="2" xfId="0" applyFont="1" applyFill="1" applyBorder="1" applyAlignment="1">
      <alignment horizontal="center" vertical="center"/>
    </xf>
    <xf numFmtId="0" fontId="14" fillId="16" borderId="4" xfId="0" applyFont="1" applyFill="1" applyBorder="1" applyAlignment="1">
      <alignment horizontal="center" vertical="center"/>
    </xf>
    <xf numFmtId="0" fontId="14" fillId="16" borderId="12" xfId="0" applyFont="1" applyFill="1" applyBorder="1" applyAlignment="1">
      <alignment horizontal="center" vertical="center"/>
    </xf>
    <xf numFmtId="0" fontId="14" fillId="16" borderId="6" xfId="0" applyFont="1" applyFill="1" applyBorder="1" applyAlignment="1">
      <alignment horizontal="center" vertical="center"/>
    </xf>
    <xf numFmtId="0" fontId="14" fillId="16" borderId="15" xfId="0" applyFont="1" applyFill="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4" xfId="0" applyFont="1" applyBorder="1" applyAlignment="1">
      <alignment horizontal="center" vertical="center" wrapText="1"/>
    </xf>
    <xf numFmtId="0" fontId="14" fillId="0" borderId="12" xfId="0" applyFont="1" applyBorder="1" applyAlignment="1">
      <alignment horizontal="center" vertical="center" wrapText="1"/>
    </xf>
    <xf numFmtId="0" fontId="14" fillId="0" borderId="6" xfId="0" applyFont="1" applyBorder="1" applyAlignment="1">
      <alignment horizontal="center" vertical="center" wrapText="1"/>
    </xf>
    <xf numFmtId="0" fontId="14" fillId="27" borderId="14" xfId="0" applyFont="1" applyFill="1" applyBorder="1" applyAlignment="1">
      <alignment horizontal="center" vertical="center" wrapText="1"/>
    </xf>
    <xf numFmtId="0" fontId="14" fillId="27" borderId="15" xfId="0" applyFont="1" applyFill="1" applyBorder="1" applyAlignment="1">
      <alignment horizontal="center" vertical="center" wrapText="1"/>
    </xf>
    <xf numFmtId="0" fontId="16" fillId="0" borderId="14" xfId="0" applyFont="1" applyBorder="1" applyAlignment="1">
      <alignment horizontal="center" wrapText="1"/>
    </xf>
    <xf numFmtId="0" fontId="16" fillId="0" borderId="13" xfId="0" applyFont="1" applyBorder="1" applyAlignment="1">
      <alignment horizontal="center" wrapText="1"/>
    </xf>
    <xf numFmtId="0" fontId="14" fillId="0" borderId="1" xfId="0" applyFont="1" applyBorder="1" applyAlignment="1">
      <alignment horizontal="center" wrapText="1"/>
    </xf>
    <xf numFmtId="0" fontId="16" fillId="0" borderId="14" xfId="0" applyFont="1" applyBorder="1" applyAlignment="1">
      <alignment horizontal="center" vertical="center" wrapText="1"/>
    </xf>
    <xf numFmtId="0" fontId="18" fillId="0" borderId="1" xfId="0" applyFont="1" applyBorder="1" applyAlignment="1">
      <alignment horizontal="center" vertical="center"/>
    </xf>
    <xf numFmtId="0" fontId="18" fillId="0" borderId="1"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13" xfId="0" applyFont="1" applyBorder="1" applyAlignment="1">
      <alignment horizontal="center" vertical="center" wrapText="1"/>
    </xf>
    <xf numFmtId="0" fontId="25" fillId="25" borderId="1" xfId="0" applyFont="1" applyFill="1" applyBorder="1" applyAlignment="1">
      <alignment horizontal="center" vertical="center" wrapText="1"/>
    </xf>
    <xf numFmtId="0" fontId="16" fillId="0" borderId="1" xfId="0" applyFont="1" applyBorder="1" applyAlignment="1">
      <alignment horizontal="center" vertical="center" wrapText="1"/>
    </xf>
    <xf numFmtId="0" fontId="21" fillId="0" borderId="1" xfId="0" applyFont="1" applyBorder="1" applyAlignment="1">
      <alignment vertical="center" wrapText="1"/>
    </xf>
    <xf numFmtId="0" fontId="18" fillId="0" borderId="7" xfId="0" applyFont="1" applyBorder="1" applyAlignment="1">
      <alignment horizontal="center" vertical="center" wrapText="1"/>
    </xf>
    <xf numFmtId="0" fontId="18" fillId="0" borderId="8" xfId="0" applyFont="1" applyBorder="1" applyAlignment="1">
      <alignment horizontal="center" vertical="center" wrapText="1"/>
    </xf>
    <xf numFmtId="0" fontId="18" fillId="0" borderId="3" xfId="0" applyFont="1" applyBorder="1" applyAlignment="1">
      <alignment horizontal="center" vertical="center" wrapText="1"/>
    </xf>
    <xf numFmtId="0" fontId="32" fillId="0" borderId="0" xfId="0" applyFont="1" applyAlignment="1">
      <alignment horizontal="left" wrapText="1"/>
    </xf>
    <xf numFmtId="0" fontId="0" fillId="0" borderId="0" xfId="0" applyAlignment="1">
      <alignment horizontal="left" wrapText="1"/>
    </xf>
    <xf numFmtId="0" fontId="24" fillId="0" borderId="14" xfId="0" applyFont="1" applyBorder="1" applyAlignment="1">
      <alignment wrapText="1"/>
    </xf>
    <xf numFmtId="0" fontId="24" fillId="0" borderId="15" xfId="0" applyFont="1" applyBorder="1" applyAlignment="1">
      <alignment wrapText="1"/>
    </xf>
    <xf numFmtId="0" fontId="24" fillId="0" borderId="18" xfId="0" applyFont="1" applyBorder="1" applyAlignment="1">
      <alignment wrapText="1"/>
    </xf>
    <xf numFmtId="0" fontId="23" fillId="0" borderId="3" xfId="0" applyFont="1" applyBorder="1" applyAlignment="1">
      <alignment horizontal="center" vertical="center" wrapText="1"/>
    </xf>
    <xf numFmtId="0" fontId="23" fillId="0" borderId="19" xfId="0" applyFont="1" applyBorder="1" applyAlignment="1">
      <alignment horizontal="center" vertical="center" wrapText="1"/>
    </xf>
    <xf numFmtId="0" fontId="16" fillId="24" borderId="14" xfId="0" applyFont="1" applyFill="1" applyBorder="1" applyAlignment="1">
      <alignment horizontal="center" vertical="center" wrapText="1"/>
    </xf>
    <xf numFmtId="0" fontId="16" fillId="24" borderId="15" xfId="0" applyFont="1" applyFill="1" applyBorder="1" applyAlignment="1">
      <alignment horizontal="center" vertical="center" wrapText="1"/>
    </xf>
    <xf numFmtId="0" fontId="16" fillId="24" borderId="13" xfId="0" applyFont="1" applyFill="1" applyBorder="1" applyAlignment="1">
      <alignment horizontal="center" vertical="center" wrapText="1"/>
    </xf>
    <xf numFmtId="0" fontId="16" fillId="0" borderId="15" xfId="0" applyFont="1" applyBorder="1" applyAlignment="1">
      <alignment horizontal="center" vertical="center" wrapText="1"/>
    </xf>
    <xf numFmtId="0" fontId="14" fillId="0" borderId="3" xfId="0" applyFont="1" applyBorder="1" applyAlignment="1">
      <alignment horizontal="left" vertical="center" wrapText="1"/>
    </xf>
    <xf numFmtId="0" fontId="14" fillId="0" borderId="8" xfId="0" applyFont="1" applyBorder="1" applyAlignment="1">
      <alignment horizontal="left" vertical="center" wrapText="1"/>
    </xf>
    <xf numFmtId="0" fontId="14" fillId="0" borderId="10" xfId="0" applyFont="1" applyBorder="1" applyAlignment="1">
      <alignment horizontal="left" vertical="center" wrapText="1"/>
    </xf>
    <xf numFmtId="0" fontId="14" fillId="0" borderId="11" xfId="0" applyFont="1" applyBorder="1" applyAlignment="1">
      <alignment horizontal="left" vertical="center" wrapText="1"/>
    </xf>
    <xf numFmtId="0" fontId="16" fillId="0" borderId="0" xfId="9" applyFont="1" applyAlignment="1">
      <alignment vertical="center" wrapText="1"/>
    </xf>
    <xf numFmtId="0" fontId="14" fillId="0" borderId="7" xfId="0" applyFont="1" applyBorder="1" applyAlignment="1">
      <alignment horizontal="left" vertical="center" wrapText="1"/>
    </xf>
    <xf numFmtId="0" fontId="14" fillId="0" borderId="9" xfId="0" applyFont="1" applyBorder="1" applyAlignment="1">
      <alignment horizontal="left" vertical="center" wrapText="1"/>
    </xf>
    <xf numFmtId="0" fontId="14" fillId="0" borderId="0" xfId="9" applyFont="1" applyAlignment="1">
      <alignment vertical="center" wrapText="1"/>
    </xf>
    <xf numFmtId="0" fontId="23" fillId="0" borderId="9" xfId="10" applyFont="1" applyBorder="1" applyAlignment="1">
      <alignment horizontal="center" vertical="center" wrapText="1"/>
    </xf>
    <xf numFmtId="0" fontId="23" fillId="0" borderId="11" xfId="10" applyFont="1" applyBorder="1" applyAlignment="1">
      <alignment horizontal="center" vertical="center" wrapText="1"/>
    </xf>
    <xf numFmtId="0" fontId="23" fillId="0" borderId="2" xfId="10" applyFont="1" applyBorder="1" applyAlignment="1">
      <alignment horizontal="center" vertical="center" wrapText="1"/>
    </xf>
    <xf numFmtId="0" fontId="23" fillId="0" borderId="4" xfId="10" applyFont="1" applyBorder="1" applyAlignment="1">
      <alignment horizontal="center" vertical="center" wrapText="1"/>
    </xf>
    <xf numFmtId="0" fontId="23" fillId="0" borderId="12" xfId="10" applyFont="1" applyBorder="1" applyAlignment="1">
      <alignment horizontal="center" vertical="center" wrapText="1"/>
    </xf>
    <xf numFmtId="0" fontId="23" fillId="0" borderId="6" xfId="10" applyFont="1" applyBorder="1" applyAlignment="1">
      <alignment horizontal="center" vertical="center" wrapText="1"/>
    </xf>
    <xf numFmtId="0" fontId="23" fillId="0" borderId="7" xfId="10" applyFont="1" applyBorder="1" applyAlignment="1">
      <alignment horizontal="center" vertical="center" wrapText="1"/>
    </xf>
    <xf numFmtId="0" fontId="23" fillId="0" borderId="8" xfId="10" applyFont="1" applyBorder="1" applyAlignment="1">
      <alignment horizontal="center" vertical="center" wrapText="1"/>
    </xf>
    <xf numFmtId="0" fontId="23" fillId="0" borderId="0" xfId="0" applyFont="1" applyAlignment="1">
      <alignment horizontal="left"/>
    </xf>
    <xf numFmtId="0" fontId="23" fillId="0" borderId="5" xfId="0" applyFont="1" applyBorder="1" applyAlignment="1">
      <alignment horizontal="left"/>
    </xf>
    <xf numFmtId="0" fontId="23" fillId="0" borderId="0" xfId="0" applyFont="1" applyAlignment="1">
      <alignment horizontal="center" vertical="center"/>
    </xf>
    <xf numFmtId="0" fontId="23" fillId="0" borderId="0" xfId="0" applyFont="1" applyAlignment="1">
      <alignment horizontal="left" wrapText="1"/>
    </xf>
    <xf numFmtId="0" fontId="23" fillId="0" borderId="10" xfId="0" applyFont="1" applyBorder="1" applyAlignment="1">
      <alignment horizontal="center" vertical="center"/>
    </xf>
    <xf numFmtId="0" fontId="23" fillId="0" borderId="5" xfId="0" applyFont="1" applyBorder="1" applyAlignment="1">
      <alignment horizontal="center" vertical="center"/>
    </xf>
    <xf numFmtId="0" fontId="23" fillId="0" borderId="10" xfId="0" applyFont="1" applyBorder="1" applyAlignment="1">
      <alignment horizontal="left"/>
    </xf>
    <xf numFmtId="0" fontId="23" fillId="0" borderId="3" xfId="0" applyFont="1" applyBorder="1" applyAlignment="1">
      <alignment horizontal="left" vertical="center" wrapText="1"/>
    </xf>
    <xf numFmtId="0" fontId="23" fillId="0" borderId="3" xfId="0" applyFont="1" applyBorder="1" applyAlignment="1">
      <alignment horizontal="left" wrapText="1"/>
    </xf>
    <xf numFmtId="0" fontId="23" fillId="0" borderId="0" xfId="0" applyFont="1" applyAlignment="1">
      <alignment horizontal="left" vertical="center" wrapText="1"/>
    </xf>
    <xf numFmtId="0" fontId="23" fillId="0" borderId="5" xfId="0" applyFont="1" applyBorder="1" applyAlignment="1">
      <alignment horizontal="left" wrapText="1"/>
    </xf>
    <xf numFmtId="0" fontId="23" fillId="0" borderId="10" xfId="0" applyFont="1" applyBorder="1" applyAlignment="1">
      <alignment horizontal="left" wrapText="1"/>
    </xf>
    <xf numFmtId="0" fontId="23" fillId="0" borderId="3" xfId="0" applyFont="1" applyBorder="1" applyAlignment="1">
      <alignment horizontal="left" vertical="center"/>
    </xf>
    <xf numFmtId="0" fontId="23" fillId="0" borderId="1" xfId="0" applyFont="1" applyBorder="1" applyAlignment="1">
      <alignment horizontal="left" vertical="center" wrapText="1"/>
    </xf>
    <xf numFmtId="0" fontId="23" fillId="0" borderId="1" xfId="0" applyFont="1" applyBorder="1" applyAlignment="1">
      <alignment horizontal="left"/>
    </xf>
    <xf numFmtId="0" fontId="23" fillId="0" borderId="9"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7" xfId="0" applyFont="1" applyBorder="1" applyAlignment="1">
      <alignment horizontal="left" vertical="center" wrapText="1" indent="2"/>
    </xf>
    <xf numFmtId="0" fontId="23" fillId="0" borderId="8" xfId="0" applyFont="1" applyBorder="1" applyAlignment="1">
      <alignment horizontal="left" vertical="center" wrapText="1" indent="2"/>
    </xf>
    <xf numFmtId="0" fontId="23" fillId="0" borderId="7" xfId="0" applyFont="1" applyBorder="1" applyAlignment="1">
      <alignment horizontal="left"/>
    </xf>
    <xf numFmtId="0" fontId="23" fillId="0" borderId="3" xfId="0" applyFont="1" applyBorder="1" applyAlignment="1">
      <alignment horizontal="left"/>
    </xf>
    <xf numFmtId="0" fontId="23" fillId="0" borderId="7" xfId="0" applyFont="1" applyBorder="1" applyAlignment="1">
      <alignment horizontal="left" vertical="center" wrapText="1"/>
    </xf>
    <xf numFmtId="0" fontId="23" fillId="0" borderId="8" xfId="0" applyFont="1" applyBorder="1" applyAlignment="1">
      <alignment horizontal="left" vertical="center" wrapText="1"/>
    </xf>
    <xf numFmtId="0" fontId="15" fillId="0" borderId="0" xfId="4" applyFont="1" applyFill="1" applyBorder="1" applyAlignment="1">
      <alignment horizontal="left" vertical="center" wrapText="1"/>
    </xf>
    <xf numFmtId="0" fontId="25" fillId="0" borderId="9" xfId="3" applyFont="1" applyBorder="1" applyAlignment="1">
      <alignment horizontal="center" vertical="center" wrapText="1"/>
    </xf>
    <xf numFmtId="0" fontId="25" fillId="0" borderId="11" xfId="3" applyFont="1" applyBorder="1" applyAlignment="1">
      <alignment horizontal="center" vertical="center" wrapText="1"/>
    </xf>
    <xf numFmtId="0" fontId="16" fillId="0" borderId="9" xfId="3" applyFont="1" applyBorder="1" applyAlignment="1">
      <alignment horizontal="center" vertical="center" wrapText="1"/>
    </xf>
    <xf numFmtId="0" fontId="16" fillId="0" borderId="11" xfId="3" applyFont="1" applyBorder="1" applyAlignment="1">
      <alignment horizontal="center" vertical="center" wrapText="1"/>
    </xf>
    <xf numFmtId="0" fontId="25" fillId="0" borderId="2" xfId="3" applyFont="1" applyBorder="1" applyAlignment="1">
      <alignment horizontal="center" vertical="center" wrapText="1"/>
    </xf>
    <xf numFmtId="0" fontId="25" fillId="0" borderId="4" xfId="3" applyFont="1" applyBorder="1" applyAlignment="1">
      <alignment horizontal="center" vertical="center" wrapText="1"/>
    </xf>
    <xf numFmtId="0" fontId="25" fillId="0" borderId="7" xfId="3" applyFont="1" applyBorder="1" applyAlignment="1">
      <alignment horizontal="center" vertical="center" wrapText="1"/>
    </xf>
    <xf numFmtId="0" fontId="14" fillId="0" borderId="1" xfId="0" applyFont="1" applyFill="1" applyBorder="1" applyAlignment="1">
      <alignment vertical="center" wrapText="1"/>
    </xf>
    <xf numFmtId="0" fontId="14" fillId="0" borderId="1" xfId="0" applyFont="1" applyBorder="1" applyAlignment="1">
      <alignment horizontal="justify" vertical="center" wrapText="1"/>
    </xf>
    <xf numFmtId="0" fontId="86" fillId="0" borderId="1" xfId="0" applyFont="1" applyBorder="1" applyAlignment="1">
      <alignment vertical="center" wrapText="1"/>
    </xf>
    <xf numFmtId="0" fontId="23" fillId="25" borderId="1" xfId="0" applyFont="1" applyFill="1" applyBorder="1" applyAlignment="1">
      <alignment horizontal="center"/>
    </xf>
    <xf numFmtId="0" fontId="23" fillId="25" borderId="1" xfId="0" applyFont="1" applyFill="1" applyBorder="1" applyAlignment="1">
      <alignment horizontal="left"/>
    </xf>
    <xf numFmtId="0" fontId="23" fillId="25" borderId="1" xfId="0" applyFont="1" applyFill="1" applyBorder="1" applyAlignment="1">
      <alignment wrapText="1"/>
    </xf>
    <xf numFmtId="0" fontId="23" fillId="0" borderId="0" xfId="11" applyFont="1" applyAlignment="1">
      <alignment horizontal="left" vertical="center"/>
    </xf>
    <xf numFmtId="0" fontId="23" fillId="4" borderId="1" xfId="12" applyFont="1" applyFill="1" applyBorder="1" applyAlignment="1">
      <alignment horizontal="center" vertical="center" wrapText="1"/>
    </xf>
    <xf numFmtId="0" fontId="23" fillId="0" borderId="7" xfId="0" applyFont="1" applyBorder="1"/>
    <xf numFmtId="0" fontId="23" fillId="0" borderId="1" xfId="11" applyFont="1" applyBorder="1" applyAlignment="1">
      <alignment horizontal="center" wrapText="1"/>
    </xf>
    <xf numFmtId="0" fontId="23" fillId="0" borderId="7" xfId="0" applyFont="1" applyBorder="1" applyAlignment="1">
      <alignment horizontal="left" indent="1"/>
    </xf>
    <xf numFmtId="0" fontId="23" fillId="7" borderId="1" xfId="11" applyFont="1" applyFill="1" applyBorder="1" applyAlignment="1">
      <alignment horizontal="center" wrapText="1"/>
    </xf>
    <xf numFmtId="0" fontId="23" fillId="16" borderId="7" xfId="0" applyFont="1" applyFill="1" applyBorder="1" applyAlignment="1">
      <alignment horizontal="left" indent="1"/>
    </xf>
    <xf numFmtId="0" fontId="14" fillId="0" borderId="1" xfId="0" applyFont="1" applyBorder="1" applyAlignment="1">
      <alignment horizontal="left" vertical="center"/>
    </xf>
    <xf numFmtId="0" fontId="16" fillId="25" borderId="1" xfId="0" quotePrefix="1" applyFont="1" applyFill="1" applyBorder="1" applyAlignment="1">
      <alignment horizontal="center" vertical="center"/>
    </xf>
    <xf numFmtId="3" fontId="25" fillId="25" borderId="1" xfId="5" applyFont="1" applyFill="1" applyAlignment="1">
      <alignment vertical="center"/>
      <protection locked="0"/>
    </xf>
    <xf numFmtId="3" fontId="29" fillId="25" borderId="1" xfId="0" applyNumberFormat="1" applyFont="1" applyFill="1" applyBorder="1" applyAlignment="1">
      <alignment horizontal="right" vertical="center" wrapText="1"/>
    </xf>
    <xf numFmtId="3" fontId="29" fillId="25" borderId="14" xfId="0" applyNumberFormat="1" applyFont="1" applyFill="1" applyBorder="1" applyAlignment="1">
      <alignment vertical="center" wrapText="1"/>
    </xf>
    <xf numFmtId="0" fontId="29" fillId="25" borderId="13" xfId="0" applyFont="1" applyFill="1" applyBorder="1" applyAlignment="1">
      <alignment wrapText="1"/>
    </xf>
    <xf numFmtId="3" fontId="16" fillId="25" borderId="1" xfId="0" applyNumberFormat="1" applyFont="1" applyFill="1" applyBorder="1"/>
    <xf numFmtId="10" fontId="16" fillId="25" borderId="1" xfId="7" applyNumberFormat="1" applyFont="1" applyFill="1" applyBorder="1"/>
    <xf numFmtId="10" fontId="16" fillId="25" borderId="7" xfId="7" applyNumberFormat="1" applyFont="1" applyFill="1" applyBorder="1"/>
    <xf numFmtId="0" fontId="16" fillId="25" borderId="1" xfId="0" applyFont="1" applyFill="1" applyBorder="1" applyAlignment="1">
      <alignment horizontal="center" vertical="center" wrapText="1"/>
    </xf>
    <xf numFmtId="0" fontId="16" fillId="25" borderId="1" xfId="0" applyFont="1" applyFill="1" applyBorder="1" applyAlignment="1">
      <alignment wrapText="1"/>
    </xf>
    <xf numFmtId="0" fontId="19" fillId="25" borderId="1" xfId="0" applyFont="1" applyFill="1" applyBorder="1" applyAlignment="1">
      <alignment horizontal="center" vertical="center" wrapText="1"/>
    </xf>
    <xf numFmtId="0" fontId="20" fillId="12" borderId="1" xfId="0" applyFont="1" applyFill="1" applyBorder="1" applyAlignment="1">
      <alignment vertical="center" wrapText="1"/>
    </xf>
    <xf numFmtId="0" fontId="15" fillId="0" borderId="0" xfId="2" applyFont="1" applyAlignment="1">
      <alignment horizontal="left" vertical="top"/>
    </xf>
    <xf numFmtId="0" fontId="16" fillId="25" borderId="13" xfId="9" applyFont="1" applyFill="1" applyBorder="1" applyAlignment="1">
      <alignment horizontal="justify" vertical="center"/>
    </xf>
    <xf numFmtId="0" fontId="16" fillId="25" borderId="1" xfId="9" applyFont="1" applyFill="1" applyBorder="1" applyAlignment="1">
      <alignment horizontal="justify" vertical="center"/>
    </xf>
    <xf numFmtId="0" fontId="16" fillId="25" borderId="1" xfId="9" applyFont="1" applyFill="1" applyBorder="1" applyAlignment="1">
      <alignment vertical="center"/>
    </xf>
    <xf numFmtId="0" fontId="16" fillId="25" borderId="2" xfId="9" applyFont="1" applyFill="1" applyBorder="1" applyAlignment="1">
      <alignment horizontal="justify" vertical="center"/>
    </xf>
    <xf numFmtId="0" fontId="16" fillId="25" borderId="0" xfId="9" applyFont="1" applyFill="1" applyAlignment="1">
      <alignment horizontal="justify" vertical="center"/>
    </xf>
    <xf numFmtId="0" fontId="14" fillId="25" borderId="1" xfId="9" applyFont="1" applyFill="1" applyBorder="1" applyAlignment="1">
      <alignment horizontal="left" vertical="center" indent="1"/>
    </xf>
    <xf numFmtId="0" fontId="24" fillId="25" borderId="1" xfId="9" applyFont="1" applyFill="1" applyBorder="1" applyAlignment="1">
      <alignment horizontal="justify" vertical="center" wrapText="1"/>
    </xf>
    <xf numFmtId="0" fontId="14" fillId="25" borderId="1" xfId="9" applyFont="1" applyFill="1" applyBorder="1" applyAlignment="1">
      <alignment horizontal="center" vertical="center" wrapText="1"/>
    </xf>
    <xf numFmtId="0" fontId="23" fillId="25" borderId="1" xfId="9" applyFont="1" applyFill="1" applyBorder="1" applyAlignment="1">
      <alignment horizontal="justify" vertical="center" wrapText="1"/>
    </xf>
    <xf numFmtId="0" fontId="23" fillId="25" borderId="1" xfId="9" applyFont="1" applyFill="1" applyBorder="1" applyAlignment="1">
      <alignment horizontal="center" vertical="center" wrapText="1"/>
    </xf>
    <xf numFmtId="0" fontId="15" fillId="0" borderId="0" xfId="0" applyFont="1" applyAlignment="1">
      <alignment horizontal="left"/>
    </xf>
    <xf numFmtId="0" fontId="23" fillId="25" borderId="7" xfId="0" applyFont="1" applyFill="1" applyBorder="1" applyAlignment="1">
      <alignment horizontal="left" vertical="center" wrapText="1"/>
    </xf>
    <xf numFmtId="0" fontId="23" fillId="25" borderId="3" xfId="0" applyFont="1" applyFill="1" applyBorder="1" applyAlignment="1">
      <alignment horizontal="left" vertical="center" wrapText="1"/>
    </xf>
    <xf numFmtId="0" fontId="23" fillId="25" borderId="8" xfId="0" applyFont="1" applyFill="1" applyBorder="1" applyAlignment="1">
      <alignment horizontal="left" vertical="center" wrapText="1"/>
    </xf>
    <xf numFmtId="0" fontId="23" fillId="0" borderId="1" xfId="11" applyFont="1" applyFill="1" applyBorder="1" applyAlignment="1">
      <alignment horizontal="center" vertical="center"/>
    </xf>
    <xf numFmtId="49" fontId="46" fillId="0" borderId="1" xfId="11" applyNumberFormat="1" applyFont="1" applyFill="1" applyBorder="1" applyAlignment="1">
      <alignment horizontal="center" vertical="center" wrapText="1"/>
    </xf>
    <xf numFmtId="49" fontId="23" fillId="0" borderId="1" xfId="11" applyNumberFormat="1" applyFont="1" applyFill="1" applyBorder="1" applyAlignment="1">
      <alignment horizontal="center" vertical="center" wrapText="1"/>
    </xf>
  </cellXfs>
  <cellStyles count="15">
    <cellStyle name="=C:\WINNT35\SYSTEM32\COMMAND.COM" xfId="3" xr:uid="{00000000-0005-0000-0000-000000000000}"/>
    <cellStyle name="Heading 1 2" xfId="1" xr:uid="{00000000-0005-0000-0000-000001000000}"/>
    <cellStyle name="Heading 2 2" xfId="4" xr:uid="{00000000-0005-0000-0000-000002000000}"/>
    <cellStyle name="HeadingTable" xfId="13" xr:uid="{5DE048F7-8CB3-466B-B4F9-A1FD8F2EF56B}"/>
    <cellStyle name="Hyperlink" xfId="6" builtinId="8"/>
    <cellStyle name="Normal" xfId="0" builtinId="0"/>
    <cellStyle name="Normal 2" xfId="2" xr:uid="{00000000-0005-0000-0000-000005000000}"/>
    <cellStyle name="Normal 2 2" xfId="8" xr:uid="{EC442DB7-D99D-4A30-BFED-7ED371C0561F}"/>
    <cellStyle name="Normal 2 2 3" xfId="14" xr:uid="{13E9F149-957C-4119-B7BE-3B1376741BD6}"/>
    <cellStyle name="Normal 2 3" xfId="9" xr:uid="{9E920A32-92E2-4CF6-BF77-319F5AFB57CF}"/>
    <cellStyle name="Normal 4" xfId="11" xr:uid="{687921D6-F663-4B51-91A9-5250C6C7DE77}"/>
    <cellStyle name="Normal_20 OPR" xfId="10" xr:uid="{FD92EC52-5CAA-4662-8F7A-CEC5F64338CD}"/>
    <cellStyle name="optionalExposure" xfId="5" xr:uid="{00000000-0005-0000-0000-000006000000}"/>
    <cellStyle name="Percent" xfId="7" builtinId="5"/>
    <cellStyle name="Standard 3" xfId="12" xr:uid="{79D51850-D914-4BA1-840F-05FF9E191E38}"/>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EE600"/>
      <color rgb="FFCCFFCC"/>
      <color rgb="FFFFFF99"/>
      <color rgb="FFA1A1A1"/>
      <color rgb="FF99FFCC"/>
      <color rgb="FFFFF59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1" Type="http://schemas.openxmlformats.org/officeDocument/2006/relationships/image" Target="../media/image2.png"/></Relationships>
</file>

<file path=xl/drawings/_rels/drawing61.xml.rels><?xml version="1.0" encoding="UTF-8" standalone="yes"?>
<Relationships xmlns="http://schemas.openxmlformats.org/package/2006/relationships"><Relationship Id="rId1" Type="http://schemas.openxmlformats.org/officeDocument/2006/relationships/image" Target="../media/image2.png"/></Relationships>
</file>

<file path=xl/drawings/_rels/drawing62.xml.rels><?xml version="1.0" encoding="UTF-8" standalone="yes"?>
<Relationships xmlns="http://schemas.openxmlformats.org/package/2006/relationships"><Relationship Id="rId1" Type="http://schemas.openxmlformats.org/officeDocument/2006/relationships/image" Target="../media/image2.png"/></Relationships>
</file>

<file path=xl/drawings/_rels/drawing63.xml.rels><?xml version="1.0" encoding="UTF-8" standalone="yes"?>
<Relationships xmlns="http://schemas.openxmlformats.org/package/2006/relationships"><Relationship Id="rId1" Type="http://schemas.openxmlformats.org/officeDocument/2006/relationships/image" Target="../media/image2.png"/></Relationships>
</file>

<file path=xl/drawings/_rels/drawing64.xml.rels><?xml version="1.0" encoding="UTF-8" standalone="yes"?>
<Relationships xmlns="http://schemas.openxmlformats.org/package/2006/relationships"><Relationship Id="rId1" Type="http://schemas.openxmlformats.org/officeDocument/2006/relationships/image" Target="../media/image2.png"/></Relationships>
</file>

<file path=xl/drawings/_rels/drawing6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7.xml.rels><?xml version="1.0" encoding="UTF-8" standalone="yes"?>
<Relationships xmlns="http://schemas.openxmlformats.org/package/2006/relationships"><Relationship Id="rId1" Type="http://schemas.openxmlformats.org/officeDocument/2006/relationships/image" Target="../media/image2.png"/></Relationships>
</file>

<file path=xl/drawings/_rels/drawing68.xml.rels><?xml version="1.0" encoding="UTF-8" standalone="yes"?>
<Relationships xmlns="http://schemas.openxmlformats.org/package/2006/relationships"><Relationship Id="rId1" Type="http://schemas.openxmlformats.org/officeDocument/2006/relationships/image" Target="../media/image2.png"/></Relationships>
</file>

<file path=xl/drawings/_rels/drawing69.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70.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7</xdr:col>
      <xdr:colOff>180975</xdr:colOff>
      <xdr:row>77</xdr:row>
      <xdr:rowOff>0</xdr:rowOff>
    </xdr:from>
    <xdr:ext cx="184731" cy="264560"/>
    <xdr:sp macro="" textlink="">
      <xdr:nvSpPr>
        <xdr:cNvPr id="2" name="TextBox 1">
          <a:extLst>
            <a:ext uri="{FF2B5EF4-FFF2-40B4-BE49-F238E27FC236}">
              <a16:creationId xmlns:a16="http://schemas.microsoft.com/office/drawing/2014/main" id="{6BEB2A3D-5E32-4495-A60D-1C6C01531C5B}"/>
            </a:ext>
            <a:ext uri="{147F2762-F138-4A5C-976F-8EAC2B608ADB}">
              <a16:predDERef xmlns:a16="http://schemas.microsoft.com/office/drawing/2014/main" pred="{00000000-0008-0000-0000-000002000000}"/>
            </a:ext>
          </a:extLst>
        </xdr:cNvPr>
        <xdr:cNvSpPr txBox="1"/>
      </xdr:nvSpPr>
      <xdr:spPr>
        <a:xfrm>
          <a:off x="4752975" y="74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180975</xdr:colOff>
      <xdr:row>77</xdr:row>
      <xdr:rowOff>0</xdr:rowOff>
    </xdr:from>
    <xdr:ext cx="184731" cy="264560"/>
    <xdr:sp macro="" textlink="">
      <xdr:nvSpPr>
        <xdr:cNvPr id="3" name="TextBox 1">
          <a:extLst>
            <a:ext uri="{FF2B5EF4-FFF2-40B4-BE49-F238E27FC236}">
              <a16:creationId xmlns:a16="http://schemas.microsoft.com/office/drawing/2014/main" id="{6E928D10-BA6D-418A-A6F2-F1AB536F3452}"/>
            </a:ext>
            <a:ext uri="{147F2762-F138-4A5C-976F-8EAC2B608ADB}">
              <a16:predDERef xmlns:a16="http://schemas.microsoft.com/office/drawing/2014/main" pred="{23B14770-9146-4EA2-A8D1-675A5249745A}"/>
            </a:ext>
          </a:extLst>
        </xdr:cNvPr>
        <xdr:cNvSpPr txBox="1"/>
      </xdr:nvSpPr>
      <xdr:spPr>
        <a:xfrm>
          <a:off x="4752975" y="981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563880</xdr:colOff>
      <xdr:row>1</xdr:row>
      <xdr:rowOff>0</xdr:rowOff>
    </xdr:from>
    <xdr:to>
      <xdr:col>1</xdr:col>
      <xdr:colOff>2796540</xdr:colOff>
      <xdr:row>7</xdr:row>
      <xdr:rowOff>55269</xdr:rowOff>
    </xdr:to>
    <xdr:pic>
      <xdr:nvPicPr>
        <xdr:cNvPr id="4" name="Picture 3">
          <a:extLst>
            <a:ext uri="{FF2B5EF4-FFF2-40B4-BE49-F238E27FC236}">
              <a16:creationId xmlns:a16="http://schemas.microsoft.com/office/drawing/2014/main" id="{4CF49753-E1A9-48A6-EE60-B45F57B90E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3880" y="117376"/>
          <a:ext cx="3108960" cy="11525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72440</xdr:colOff>
      <xdr:row>0</xdr:row>
      <xdr:rowOff>0</xdr:rowOff>
    </xdr:from>
    <xdr:to>
      <xdr:col>9</xdr:col>
      <xdr:colOff>3586</xdr:colOff>
      <xdr:row>2</xdr:row>
      <xdr:rowOff>94663</xdr:rowOff>
    </xdr:to>
    <xdr:pic>
      <xdr:nvPicPr>
        <xdr:cNvPr id="2" name="Picture 1">
          <a:extLst>
            <a:ext uri="{FF2B5EF4-FFF2-40B4-BE49-F238E27FC236}">
              <a16:creationId xmlns:a16="http://schemas.microsoft.com/office/drawing/2014/main" id="{0FEBB4AF-51B4-43A4-832B-E78F2933AB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08920" y="167640"/>
          <a:ext cx="1344706" cy="506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4968240</xdr:colOff>
      <xdr:row>0</xdr:row>
      <xdr:rowOff>0</xdr:rowOff>
    </xdr:from>
    <xdr:to>
      <xdr:col>4</xdr:col>
      <xdr:colOff>6312946</xdr:colOff>
      <xdr:row>2</xdr:row>
      <xdr:rowOff>94663</xdr:rowOff>
    </xdr:to>
    <xdr:pic>
      <xdr:nvPicPr>
        <xdr:cNvPr id="3" name="Picture 2">
          <a:extLst>
            <a:ext uri="{FF2B5EF4-FFF2-40B4-BE49-F238E27FC236}">
              <a16:creationId xmlns:a16="http://schemas.microsoft.com/office/drawing/2014/main" id="{2F42D15B-3F7C-4DA1-9602-9C4F2896D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87100" y="152400"/>
          <a:ext cx="1344706" cy="506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2339340</xdr:colOff>
      <xdr:row>0</xdr:row>
      <xdr:rowOff>114300</xdr:rowOff>
    </xdr:from>
    <xdr:to>
      <xdr:col>5</xdr:col>
      <xdr:colOff>34066</xdr:colOff>
      <xdr:row>3</xdr:row>
      <xdr:rowOff>26083</xdr:rowOff>
    </xdr:to>
    <xdr:pic>
      <xdr:nvPicPr>
        <xdr:cNvPr id="2" name="Picture 1">
          <a:extLst>
            <a:ext uri="{FF2B5EF4-FFF2-40B4-BE49-F238E27FC236}">
              <a16:creationId xmlns:a16="http://schemas.microsoft.com/office/drawing/2014/main" id="{357F57EE-7D6A-4EAD-8F71-450DCD4462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54740" y="114300"/>
          <a:ext cx="1344706" cy="506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2613660</xdr:colOff>
      <xdr:row>0</xdr:row>
      <xdr:rowOff>99060</xdr:rowOff>
    </xdr:from>
    <xdr:to>
      <xdr:col>5</xdr:col>
      <xdr:colOff>45720</xdr:colOff>
      <xdr:row>3</xdr:row>
      <xdr:rowOff>1878</xdr:rowOff>
    </xdr:to>
    <xdr:pic>
      <xdr:nvPicPr>
        <xdr:cNvPr id="2" name="Picture 1">
          <a:extLst>
            <a:ext uri="{FF2B5EF4-FFF2-40B4-BE49-F238E27FC236}">
              <a16:creationId xmlns:a16="http://schemas.microsoft.com/office/drawing/2014/main" id="{40078015-93A4-460A-AF3B-8F53489E4C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96400" y="990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541020</xdr:colOff>
      <xdr:row>0</xdr:row>
      <xdr:rowOff>99060</xdr:rowOff>
    </xdr:from>
    <xdr:to>
      <xdr:col>6</xdr:col>
      <xdr:colOff>53340</xdr:colOff>
      <xdr:row>2</xdr:row>
      <xdr:rowOff>154278</xdr:rowOff>
    </xdr:to>
    <xdr:pic>
      <xdr:nvPicPr>
        <xdr:cNvPr id="2" name="Picture 1">
          <a:extLst>
            <a:ext uri="{FF2B5EF4-FFF2-40B4-BE49-F238E27FC236}">
              <a16:creationId xmlns:a16="http://schemas.microsoft.com/office/drawing/2014/main" id="{A080FFA7-B178-43FE-BFC2-159511665A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47020" y="990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3</xdr:col>
      <xdr:colOff>779930</xdr:colOff>
      <xdr:row>0</xdr:row>
      <xdr:rowOff>62753</xdr:rowOff>
    </xdr:from>
    <xdr:to>
      <xdr:col>14</xdr:col>
      <xdr:colOff>59168</xdr:colOff>
      <xdr:row>2</xdr:row>
      <xdr:rowOff>132315</xdr:rowOff>
    </xdr:to>
    <xdr:pic>
      <xdr:nvPicPr>
        <xdr:cNvPr id="2" name="Picture 1">
          <a:extLst>
            <a:ext uri="{FF2B5EF4-FFF2-40B4-BE49-F238E27FC236}">
              <a16:creationId xmlns:a16="http://schemas.microsoft.com/office/drawing/2014/main" id="{214F40BC-F279-4493-8295-3AAD436BD5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701812" y="62753"/>
          <a:ext cx="1341120" cy="4819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oneCellAnchor>
    <xdr:from>
      <xdr:col>4</xdr:col>
      <xdr:colOff>1866900</xdr:colOff>
      <xdr:row>9</xdr:row>
      <xdr:rowOff>0</xdr:rowOff>
    </xdr:from>
    <xdr:ext cx="9213057" cy="2000250"/>
    <xdr:sp macro="" textlink="">
      <xdr:nvSpPr>
        <xdr:cNvPr id="2" name="AutoShape 1">
          <a:extLst>
            <a:ext uri="{FF2B5EF4-FFF2-40B4-BE49-F238E27FC236}">
              <a16:creationId xmlns:a16="http://schemas.microsoft.com/office/drawing/2014/main" id="{541810A0-565B-42AB-84F2-E25BE93AB282}"/>
            </a:ext>
          </a:extLst>
        </xdr:cNvPr>
        <xdr:cNvSpPr>
          <a:spLocks noChangeAspect="1" noChangeArrowheads="1"/>
        </xdr:cNvSpPr>
      </xdr:nvSpPr>
      <xdr:spPr bwMode="auto">
        <a:xfrm>
          <a:off x="2628900" y="300990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4</xdr:col>
      <xdr:colOff>441960</xdr:colOff>
      <xdr:row>0</xdr:row>
      <xdr:rowOff>91440</xdr:rowOff>
    </xdr:from>
    <xdr:to>
      <xdr:col>16</xdr:col>
      <xdr:colOff>30480</xdr:colOff>
      <xdr:row>2</xdr:row>
      <xdr:rowOff>177138</xdr:rowOff>
    </xdr:to>
    <xdr:pic>
      <xdr:nvPicPr>
        <xdr:cNvPr id="3" name="Picture 2">
          <a:extLst>
            <a:ext uri="{FF2B5EF4-FFF2-40B4-BE49-F238E27FC236}">
              <a16:creationId xmlns:a16="http://schemas.microsoft.com/office/drawing/2014/main" id="{86ACED97-2C3E-4CB8-9064-7ED2C55C82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50040" y="914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xdr:col>
      <xdr:colOff>487680</xdr:colOff>
      <xdr:row>0</xdr:row>
      <xdr:rowOff>30480</xdr:rowOff>
    </xdr:from>
    <xdr:to>
      <xdr:col>4</xdr:col>
      <xdr:colOff>60960</xdr:colOff>
      <xdr:row>1</xdr:row>
      <xdr:rowOff>344778</xdr:rowOff>
    </xdr:to>
    <xdr:pic>
      <xdr:nvPicPr>
        <xdr:cNvPr id="2" name="Picture 1">
          <a:extLst>
            <a:ext uri="{FF2B5EF4-FFF2-40B4-BE49-F238E27FC236}">
              <a16:creationId xmlns:a16="http://schemas.microsoft.com/office/drawing/2014/main" id="{ADC69D6C-CCF7-40C9-8488-2A1CFD8209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8940" y="304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xdr:col>
      <xdr:colOff>5006340</xdr:colOff>
      <xdr:row>0</xdr:row>
      <xdr:rowOff>22860</xdr:rowOff>
    </xdr:from>
    <xdr:to>
      <xdr:col>4</xdr:col>
      <xdr:colOff>60960</xdr:colOff>
      <xdr:row>2</xdr:row>
      <xdr:rowOff>108558</xdr:rowOff>
    </xdr:to>
    <xdr:pic>
      <xdr:nvPicPr>
        <xdr:cNvPr id="2" name="Picture 1">
          <a:extLst>
            <a:ext uri="{FF2B5EF4-FFF2-40B4-BE49-F238E27FC236}">
              <a16:creationId xmlns:a16="http://schemas.microsoft.com/office/drawing/2014/main" id="{A182DAA6-13D9-4603-92D0-EDAA8A1842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05500" y="228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xdr:col>
      <xdr:colOff>1219200</xdr:colOff>
      <xdr:row>0</xdr:row>
      <xdr:rowOff>0</xdr:rowOff>
    </xdr:from>
    <xdr:to>
      <xdr:col>5</xdr:col>
      <xdr:colOff>106680</xdr:colOff>
      <xdr:row>2</xdr:row>
      <xdr:rowOff>85698</xdr:rowOff>
    </xdr:to>
    <xdr:pic>
      <xdr:nvPicPr>
        <xdr:cNvPr id="2" name="Picture 1">
          <a:extLst>
            <a:ext uri="{FF2B5EF4-FFF2-40B4-BE49-F238E27FC236}">
              <a16:creationId xmlns:a16="http://schemas.microsoft.com/office/drawing/2014/main" id="{5D3076E8-90C2-4650-9493-1A70430D89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1812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830580</xdr:colOff>
      <xdr:row>0</xdr:row>
      <xdr:rowOff>91441</xdr:rowOff>
    </xdr:from>
    <xdr:to>
      <xdr:col>6</xdr:col>
      <xdr:colOff>22860</xdr:colOff>
      <xdr:row>2</xdr:row>
      <xdr:rowOff>177139</xdr:rowOff>
    </xdr:to>
    <xdr:pic>
      <xdr:nvPicPr>
        <xdr:cNvPr id="2" name="Picture 1">
          <a:extLst>
            <a:ext uri="{FF2B5EF4-FFF2-40B4-BE49-F238E27FC236}">
              <a16:creationId xmlns:a16="http://schemas.microsoft.com/office/drawing/2014/main" id="{23EEE5C0-CC8C-40F5-9A1B-43A1906FAB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09460" y="91441"/>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3</xdr:col>
      <xdr:colOff>502920</xdr:colOff>
      <xdr:row>0</xdr:row>
      <xdr:rowOff>68580</xdr:rowOff>
    </xdr:from>
    <xdr:to>
      <xdr:col>4</xdr:col>
      <xdr:colOff>45720</xdr:colOff>
      <xdr:row>1</xdr:row>
      <xdr:rowOff>382878</xdr:rowOff>
    </xdr:to>
    <xdr:pic>
      <xdr:nvPicPr>
        <xdr:cNvPr id="4" name="Picture 3">
          <a:extLst>
            <a:ext uri="{FF2B5EF4-FFF2-40B4-BE49-F238E27FC236}">
              <a16:creationId xmlns:a16="http://schemas.microsoft.com/office/drawing/2014/main" id="{E960CCAA-AFDF-4616-B640-1B3C76696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35140" y="685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xdr:col>
      <xdr:colOff>4099560</xdr:colOff>
      <xdr:row>0</xdr:row>
      <xdr:rowOff>60960</xdr:rowOff>
    </xdr:from>
    <xdr:to>
      <xdr:col>4</xdr:col>
      <xdr:colOff>68580</xdr:colOff>
      <xdr:row>2</xdr:row>
      <xdr:rowOff>146658</xdr:rowOff>
    </xdr:to>
    <xdr:pic>
      <xdr:nvPicPr>
        <xdr:cNvPr id="2" name="Picture 1">
          <a:extLst>
            <a:ext uri="{FF2B5EF4-FFF2-40B4-BE49-F238E27FC236}">
              <a16:creationId xmlns:a16="http://schemas.microsoft.com/office/drawing/2014/main" id="{DCFF12D2-A0A9-4FFF-9DFE-CC29C2477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7340" y="609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xdr:col>
      <xdr:colOff>3375660</xdr:colOff>
      <xdr:row>0</xdr:row>
      <xdr:rowOff>121920</xdr:rowOff>
    </xdr:from>
    <xdr:to>
      <xdr:col>4</xdr:col>
      <xdr:colOff>60960</xdr:colOff>
      <xdr:row>3</xdr:row>
      <xdr:rowOff>24738</xdr:rowOff>
    </xdr:to>
    <xdr:pic>
      <xdr:nvPicPr>
        <xdr:cNvPr id="2" name="Picture 1">
          <a:extLst>
            <a:ext uri="{FF2B5EF4-FFF2-40B4-BE49-F238E27FC236}">
              <a16:creationId xmlns:a16="http://schemas.microsoft.com/office/drawing/2014/main" id="{E10F7A55-350C-41D7-BC44-DFC35AC44E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332720" y="1219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617220</xdr:colOff>
      <xdr:row>0</xdr:row>
      <xdr:rowOff>91440</xdr:rowOff>
    </xdr:from>
    <xdr:to>
      <xdr:col>11</xdr:col>
      <xdr:colOff>53340</xdr:colOff>
      <xdr:row>2</xdr:row>
      <xdr:rowOff>177138</xdr:rowOff>
    </xdr:to>
    <xdr:pic>
      <xdr:nvPicPr>
        <xdr:cNvPr id="2" name="Picture 1">
          <a:extLst>
            <a:ext uri="{FF2B5EF4-FFF2-40B4-BE49-F238E27FC236}">
              <a16:creationId xmlns:a16="http://schemas.microsoft.com/office/drawing/2014/main" id="{F019951B-E835-47FD-B91E-886255109B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54740" y="914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xdr:col>
      <xdr:colOff>4320540</xdr:colOff>
      <xdr:row>0</xdr:row>
      <xdr:rowOff>76200</xdr:rowOff>
    </xdr:from>
    <xdr:to>
      <xdr:col>4</xdr:col>
      <xdr:colOff>30480</xdr:colOff>
      <xdr:row>2</xdr:row>
      <xdr:rowOff>161898</xdr:rowOff>
    </xdr:to>
    <xdr:pic>
      <xdr:nvPicPr>
        <xdr:cNvPr id="2" name="Picture 1">
          <a:extLst>
            <a:ext uri="{FF2B5EF4-FFF2-40B4-BE49-F238E27FC236}">
              <a16:creationId xmlns:a16="http://schemas.microsoft.com/office/drawing/2014/main" id="{1F674419-3605-4F61-901A-56D81C6E76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50780" y="762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76200</xdr:colOff>
      <xdr:row>0</xdr:row>
      <xdr:rowOff>38100</xdr:rowOff>
    </xdr:from>
    <xdr:to>
      <xdr:col>8</xdr:col>
      <xdr:colOff>22860</xdr:colOff>
      <xdr:row>2</xdr:row>
      <xdr:rowOff>123798</xdr:rowOff>
    </xdr:to>
    <xdr:pic>
      <xdr:nvPicPr>
        <xdr:cNvPr id="2" name="Picture 1">
          <a:extLst>
            <a:ext uri="{FF2B5EF4-FFF2-40B4-BE49-F238E27FC236}">
              <a16:creationId xmlns:a16="http://schemas.microsoft.com/office/drawing/2014/main" id="{4307608A-F7A8-4A5B-978D-B196B278AE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82200" y="381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1112520</xdr:colOff>
      <xdr:row>0</xdr:row>
      <xdr:rowOff>22860</xdr:rowOff>
    </xdr:from>
    <xdr:to>
      <xdr:col>19</xdr:col>
      <xdr:colOff>60960</xdr:colOff>
      <xdr:row>2</xdr:row>
      <xdr:rowOff>108558</xdr:rowOff>
    </xdr:to>
    <xdr:pic>
      <xdr:nvPicPr>
        <xdr:cNvPr id="2" name="Picture 1">
          <a:extLst>
            <a:ext uri="{FF2B5EF4-FFF2-40B4-BE49-F238E27FC236}">
              <a16:creationId xmlns:a16="http://schemas.microsoft.com/office/drawing/2014/main" id="{A9638105-EB48-4DC7-B551-798FE19670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05700" y="228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xdr:col>
      <xdr:colOff>4000500</xdr:colOff>
      <xdr:row>0</xdr:row>
      <xdr:rowOff>30480</xdr:rowOff>
    </xdr:from>
    <xdr:to>
      <xdr:col>4</xdr:col>
      <xdr:colOff>30480</xdr:colOff>
      <xdr:row>2</xdr:row>
      <xdr:rowOff>116178</xdr:rowOff>
    </xdr:to>
    <xdr:pic>
      <xdr:nvPicPr>
        <xdr:cNvPr id="3" name="Picture 2">
          <a:extLst>
            <a:ext uri="{FF2B5EF4-FFF2-40B4-BE49-F238E27FC236}">
              <a16:creationId xmlns:a16="http://schemas.microsoft.com/office/drawing/2014/main" id="{0BD14766-96E0-484A-8B78-B835B0CF2E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73640" y="304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701040</xdr:colOff>
      <xdr:row>0</xdr:row>
      <xdr:rowOff>45720</xdr:rowOff>
    </xdr:from>
    <xdr:to>
      <xdr:col>18</xdr:col>
      <xdr:colOff>30480</xdr:colOff>
      <xdr:row>2</xdr:row>
      <xdr:rowOff>131418</xdr:rowOff>
    </xdr:to>
    <xdr:pic>
      <xdr:nvPicPr>
        <xdr:cNvPr id="2" name="Picture 1">
          <a:extLst>
            <a:ext uri="{FF2B5EF4-FFF2-40B4-BE49-F238E27FC236}">
              <a16:creationId xmlns:a16="http://schemas.microsoft.com/office/drawing/2014/main" id="{B27915B7-4C8B-476B-9D4F-C1D2D8E850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127980" y="457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594360</xdr:colOff>
      <xdr:row>0</xdr:row>
      <xdr:rowOff>30480</xdr:rowOff>
    </xdr:from>
    <xdr:to>
      <xdr:col>9</xdr:col>
      <xdr:colOff>45720</xdr:colOff>
      <xdr:row>2</xdr:row>
      <xdr:rowOff>116178</xdr:rowOff>
    </xdr:to>
    <xdr:pic>
      <xdr:nvPicPr>
        <xdr:cNvPr id="2" name="Picture 1">
          <a:extLst>
            <a:ext uri="{FF2B5EF4-FFF2-40B4-BE49-F238E27FC236}">
              <a16:creationId xmlns:a16="http://schemas.microsoft.com/office/drawing/2014/main" id="{F589C0F3-CE8C-44E3-8CAF-247DFB9194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18960" y="304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655320</xdr:colOff>
      <xdr:row>0</xdr:row>
      <xdr:rowOff>91440</xdr:rowOff>
    </xdr:from>
    <xdr:to>
      <xdr:col>7</xdr:col>
      <xdr:colOff>929640</xdr:colOff>
      <xdr:row>2</xdr:row>
      <xdr:rowOff>177138</xdr:rowOff>
    </xdr:to>
    <xdr:pic>
      <xdr:nvPicPr>
        <xdr:cNvPr id="3" name="Picture 2">
          <a:extLst>
            <a:ext uri="{FF2B5EF4-FFF2-40B4-BE49-F238E27FC236}">
              <a16:creationId xmlns:a16="http://schemas.microsoft.com/office/drawing/2014/main" id="{18665C44-5F42-4F9B-95AB-7E4580B51A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84080" y="914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3</xdr:col>
      <xdr:colOff>571500</xdr:colOff>
      <xdr:row>0</xdr:row>
      <xdr:rowOff>45720</xdr:rowOff>
    </xdr:from>
    <xdr:to>
      <xdr:col>4</xdr:col>
      <xdr:colOff>38100</xdr:colOff>
      <xdr:row>1</xdr:row>
      <xdr:rowOff>360018</xdr:rowOff>
    </xdr:to>
    <xdr:pic>
      <xdr:nvPicPr>
        <xdr:cNvPr id="2" name="Picture 1">
          <a:extLst>
            <a:ext uri="{FF2B5EF4-FFF2-40B4-BE49-F238E27FC236}">
              <a16:creationId xmlns:a16="http://schemas.microsoft.com/office/drawing/2014/main" id="{CAB69CB3-A788-4ACC-8121-AF2CCAC930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6940" y="457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30480</xdr:colOff>
      <xdr:row>0</xdr:row>
      <xdr:rowOff>0</xdr:rowOff>
    </xdr:from>
    <xdr:to>
      <xdr:col>11</xdr:col>
      <xdr:colOff>68580</xdr:colOff>
      <xdr:row>2</xdr:row>
      <xdr:rowOff>85698</xdr:rowOff>
    </xdr:to>
    <xdr:pic>
      <xdr:nvPicPr>
        <xdr:cNvPr id="2" name="Picture 1">
          <a:extLst>
            <a:ext uri="{FF2B5EF4-FFF2-40B4-BE49-F238E27FC236}">
              <a16:creationId xmlns:a16="http://schemas.microsoft.com/office/drawing/2014/main" id="{DE9598E7-1647-4663-ABE6-446F6372F1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63218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3</xdr:col>
      <xdr:colOff>571500</xdr:colOff>
      <xdr:row>1</xdr:row>
      <xdr:rowOff>30480</xdr:rowOff>
    </xdr:from>
    <xdr:to>
      <xdr:col>15</xdr:col>
      <xdr:colOff>53340</xdr:colOff>
      <xdr:row>2</xdr:row>
      <xdr:rowOff>131418</xdr:rowOff>
    </xdr:to>
    <xdr:pic>
      <xdr:nvPicPr>
        <xdr:cNvPr id="2" name="Picture 1">
          <a:extLst>
            <a:ext uri="{FF2B5EF4-FFF2-40B4-BE49-F238E27FC236}">
              <a16:creationId xmlns:a16="http://schemas.microsoft.com/office/drawing/2014/main" id="{8082FBDE-C352-436B-8AFA-DEEDDC12D2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38960" y="304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8</xdr:col>
      <xdr:colOff>1059180</xdr:colOff>
      <xdr:row>0</xdr:row>
      <xdr:rowOff>152400</xdr:rowOff>
    </xdr:from>
    <xdr:to>
      <xdr:col>10</xdr:col>
      <xdr:colOff>53340</xdr:colOff>
      <xdr:row>3</xdr:row>
      <xdr:rowOff>55218</xdr:rowOff>
    </xdr:to>
    <xdr:pic>
      <xdr:nvPicPr>
        <xdr:cNvPr id="2" name="Picture 1">
          <a:extLst>
            <a:ext uri="{FF2B5EF4-FFF2-40B4-BE49-F238E27FC236}">
              <a16:creationId xmlns:a16="http://schemas.microsoft.com/office/drawing/2014/main" id="{646422C1-EF64-451A-9021-8613E6B89C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19360" y="1524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7620</xdr:colOff>
      <xdr:row>0</xdr:row>
      <xdr:rowOff>22860</xdr:rowOff>
    </xdr:from>
    <xdr:to>
      <xdr:col>9</xdr:col>
      <xdr:colOff>106680</xdr:colOff>
      <xdr:row>2</xdr:row>
      <xdr:rowOff>108558</xdr:rowOff>
    </xdr:to>
    <xdr:pic>
      <xdr:nvPicPr>
        <xdr:cNvPr id="2" name="Picture 1">
          <a:extLst>
            <a:ext uri="{FF2B5EF4-FFF2-40B4-BE49-F238E27FC236}">
              <a16:creationId xmlns:a16="http://schemas.microsoft.com/office/drawing/2014/main" id="{1D2AC590-DBDC-4855-A0EB-28DB43AB6B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33760" y="228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4</xdr:col>
      <xdr:colOff>4312920</xdr:colOff>
      <xdr:row>0</xdr:row>
      <xdr:rowOff>60960</xdr:rowOff>
    </xdr:from>
    <xdr:to>
      <xdr:col>4</xdr:col>
      <xdr:colOff>5654040</xdr:colOff>
      <xdr:row>2</xdr:row>
      <xdr:rowOff>108558</xdr:rowOff>
    </xdr:to>
    <xdr:pic>
      <xdr:nvPicPr>
        <xdr:cNvPr id="2" name="Picture 1">
          <a:extLst>
            <a:ext uri="{FF2B5EF4-FFF2-40B4-BE49-F238E27FC236}">
              <a16:creationId xmlns:a16="http://schemas.microsoft.com/office/drawing/2014/main" id="{BC510E33-DAB1-4E45-AAD8-1EC6F75603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8220" y="609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7</xdr:col>
      <xdr:colOff>297180</xdr:colOff>
      <xdr:row>0</xdr:row>
      <xdr:rowOff>83820</xdr:rowOff>
    </xdr:from>
    <xdr:to>
      <xdr:col>8</xdr:col>
      <xdr:colOff>76200</xdr:colOff>
      <xdr:row>2</xdr:row>
      <xdr:rowOff>169518</xdr:rowOff>
    </xdr:to>
    <xdr:pic>
      <xdr:nvPicPr>
        <xdr:cNvPr id="2" name="Picture 1">
          <a:extLst>
            <a:ext uri="{FF2B5EF4-FFF2-40B4-BE49-F238E27FC236}">
              <a16:creationId xmlns:a16="http://schemas.microsoft.com/office/drawing/2014/main" id="{00EB5B87-96BD-42E0-8108-814D229E63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10900" y="838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4</xdr:col>
      <xdr:colOff>4183380</xdr:colOff>
      <xdr:row>0</xdr:row>
      <xdr:rowOff>76200</xdr:rowOff>
    </xdr:from>
    <xdr:to>
      <xdr:col>5</xdr:col>
      <xdr:colOff>99060</xdr:colOff>
      <xdr:row>2</xdr:row>
      <xdr:rowOff>161898</xdr:rowOff>
    </xdr:to>
    <xdr:pic>
      <xdr:nvPicPr>
        <xdr:cNvPr id="2" name="Picture 1">
          <a:extLst>
            <a:ext uri="{FF2B5EF4-FFF2-40B4-BE49-F238E27FC236}">
              <a16:creationId xmlns:a16="http://schemas.microsoft.com/office/drawing/2014/main" id="{C3EF8DEF-2B67-4C2C-8286-0502D48CEA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31980" y="762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106680</xdr:colOff>
      <xdr:row>0</xdr:row>
      <xdr:rowOff>7620</xdr:rowOff>
    </xdr:from>
    <xdr:to>
      <xdr:col>9</xdr:col>
      <xdr:colOff>53340</xdr:colOff>
      <xdr:row>2</xdr:row>
      <xdr:rowOff>93318</xdr:rowOff>
    </xdr:to>
    <xdr:pic>
      <xdr:nvPicPr>
        <xdr:cNvPr id="2" name="Picture 1">
          <a:extLst>
            <a:ext uri="{FF2B5EF4-FFF2-40B4-BE49-F238E27FC236}">
              <a16:creationId xmlns:a16="http://schemas.microsoft.com/office/drawing/2014/main" id="{4FABDD7F-3584-46FE-AB57-62198E49A2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50140" y="76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8</xdr:col>
      <xdr:colOff>342900</xdr:colOff>
      <xdr:row>0</xdr:row>
      <xdr:rowOff>45720</xdr:rowOff>
    </xdr:from>
    <xdr:to>
      <xdr:col>30</xdr:col>
      <xdr:colOff>38100</xdr:colOff>
      <xdr:row>2</xdr:row>
      <xdr:rowOff>131418</xdr:rowOff>
    </xdr:to>
    <xdr:pic>
      <xdr:nvPicPr>
        <xdr:cNvPr id="2" name="Picture 1">
          <a:extLst>
            <a:ext uri="{FF2B5EF4-FFF2-40B4-BE49-F238E27FC236}">
              <a16:creationId xmlns:a16="http://schemas.microsoft.com/office/drawing/2014/main" id="{43118B87-1403-4F17-A1D2-E3E74335BD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380440" y="457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5646420</xdr:colOff>
      <xdr:row>0</xdr:row>
      <xdr:rowOff>0</xdr:rowOff>
    </xdr:from>
    <xdr:to>
      <xdr:col>4</xdr:col>
      <xdr:colOff>6987540</xdr:colOff>
      <xdr:row>2</xdr:row>
      <xdr:rowOff>39978</xdr:rowOff>
    </xdr:to>
    <xdr:pic>
      <xdr:nvPicPr>
        <xdr:cNvPr id="2" name="Picture 1">
          <a:extLst>
            <a:ext uri="{FF2B5EF4-FFF2-40B4-BE49-F238E27FC236}">
              <a16:creationId xmlns:a16="http://schemas.microsoft.com/office/drawing/2014/main" id="{11B42877-1506-43C7-9871-1B72C21329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73740" y="1371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4</xdr:col>
      <xdr:colOff>4747260</xdr:colOff>
      <xdr:row>1</xdr:row>
      <xdr:rowOff>0</xdr:rowOff>
    </xdr:from>
    <xdr:to>
      <xdr:col>5</xdr:col>
      <xdr:colOff>30480</xdr:colOff>
      <xdr:row>3</xdr:row>
      <xdr:rowOff>85698</xdr:rowOff>
    </xdr:to>
    <xdr:pic>
      <xdr:nvPicPr>
        <xdr:cNvPr id="3" name="Picture 2">
          <a:extLst>
            <a:ext uri="{FF2B5EF4-FFF2-40B4-BE49-F238E27FC236}">
              <a16:creationId xmlns:a16="http://schemas.microsoft.com/office/drawing/2014/main" id="{5981816E-8378-40EF-A509-0D4B42400A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7384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4</xdr:col>
      <xdr:colOff>807720</xdr:colOff>
      <xdr:row>0</xdr:row>
      <xdr:rowOff>45720</xdr:rowOff>
    </xdr:from>
    <xdr:to>
      <xdr:col>5</xdr:col>
      <xdr:colOff>60960</xdr:colOff>
      <xdr:row>1</xdr:row>
      <xdr:rowOff>360018</xdr:rowOff>
    </xdr:to>
    <xdr:pic>
      <xdr:nvPicPr>
        <xdr:cNvPr id="2" name="Picture 1">
          <a:extLst>
            <a:ext uri="{FF2B5EF4-FFF2-40B4-BE49-F238E27FC236}">
              <a16:creationId xmlns:a16="http://schemas.microsoft.com/office/drawing/2014/main" id="{BB229E32-8E57-4D4D-A837-FE73E7B26B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38160" y="457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5</xdr:col>
      <xdr:colOff>990600</xdr:colOff>
      <xdr:row>0</xdr:row>
      <xdr:rowOff>15240</xdr:rowOff>
    </xdr:from>
    <xdr:to>
      <xdr:col>17</xdr:col>
      <xdr:colOff>30480</xdr:colOff>
      <xdr:row>2</xdr:row>
      <xdr:rowOff>100938</xdr:rowOff>
    </xdr:to>
    <xdr:pic>
      <xdr:nvPicPr>
        <xdr:cNvPr id="2" name="Picture 1">
          <a:extLst>
            <a:ext uri="{FF2B5EF4-FFF2-40B4-BE49-F238E27FC236}">
              <a16:creationId xmlns:a16="http://schemas.microsoft.com/office/drawing/2014/main" id="{A3678D32-E260-4F3C-9BF3-062CC60FC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204180" y="152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3</xdr:col>
      <xdr:colOff>1691640</xdr:colOff>
      <xdr:row>0</xdr:row>
      <xdr:rowOff>0</xdr:rowOff>
    </xdr:from>
    <xdr:to>
      <xdr:col>4</xdr:col>
      <xdr:colOff>53340</xdr:colOff>
      <xdr:row>1</xdr:row>
      <xdr:rowOff>314298</xdr:rowOff>
    </xdr:to>
    <xdr:pic>
      <xdr:nvPicPr>
        <xdr:cNvPr id="2" name="Picture 1">
          <a:extLst>
            <a:ext uri="{FF2B5EF4-FFF2-40B4-BE49-F238E27FC236}">
              <a16:creationId xmlns:a16="http://schemas.microsoft.com/office/drawing/2014/main" id="{EA6DD8E8-033A-40BA-A9FC-7DE74AA835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3618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7</xdr:col>
      <xdr:colOff>1135380</xdr:colOff>
      <xdr:row>0</xdr:row>
      <xdr:rowOff>0</xdr:rowOff>
    </xdr:from>
    <xdr:to>
      <xdr:col>9</xdr:col>
      <xdr:colOff>30480</xdr:colOff>
      <xdr:row>2</xdr:row>
      <xdr:rowOff>47598</xdr:rowOff>
    </xdr:to>
    <xdr:pic>
      <xdr:nvPicPr>
        <xdr:cNvPr id="2" name="Picture 1">
          <a:extLst>
            <a:ext uri="{FF2B5EF4-FFF2-40B4-BE49-F238E27FC236}">
              <a16:creationId xmlns:a16="http://schemas.microsoft.com/office/drawing/2014/main" id="{90D2D322-BB56-4A65-9F1A-EF2E664C04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3346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oneCellAnchor>
    <xdr:from>
      <xdr:col>1</xdr:col>
      <xdr:colOff>1323975</xdr:colOff>
      <xdr:row>8</xdr:row>
      <xdr:rowOff>0</xdr:rowOff>
    </xdr:from>
    <xdr:ext cx="184731" cy="264560"/>
    <xdr:sp macro="" textlink="">
      <xdr:nvSpPr>
        <xdr:cNvPr id="2" name="TextBox 1">
          <a:extLst>
            <a:ext uri="{FF2B5EF4-FFF2-40B4-BE49-F238E27FC236}">
              <a16:creationId xmlns:a16="http://schemas.microsoft.com/office/drawing/2014/main" id="{26FD9374-C977-4B22-A61F-E66EF9B1D8F3}"/>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8</xdr:row>
      <xdr:rowOff>0</xdr:rowOff>
    </xdr:from>
    <xdr:ext cx="184731" cy="264560"/>
    <xdr:sp macro="" textlink="">
      <xdr:nvSpPr>
        <xdr:cNvPr id="6" name="TextBox 5">
          <a:extLst>
            <a:ext uri="{FF2B5EF4-FFF2-40B4-BE49-F238E27FC236}">
              <a16:creationId xmlns:a16="http://schemas.microsoft.com/office/drawing/2014/main" id="{EBB2D60A-3D39-4649-9C99-B85D7F78CF24}"/>
            </a:ext>
          </a:extLst>
        </xdr:cNvPr>
        <xdr:cNvSpPr txBox="1"/>
      </xdr:nvSpPr>
      <xdr:spPr>
        <a:xfrm>
          <a:off x="1118235" y="403098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8</xdr:row>
      <xdr:rowOff>0</xdr:rowOff>
    </xdr:from>
    <xdr:ext cx="184731" cy="264560"/>
    <xdr:sp macro="" textlink="">
      <xdr:nvSpPr>
        <xdr:cNvPr id="7" name="TextBox 6">
          <a:extLst>
            <a:ext uri="{FF2B5EF4-FFF2-40B4-BE49-F238E27FC236}">
              <a16:creationId xmlns:a16="http://schemas.microsoft.com/office/drawing/2014/main" id="{181428B1-C408-4E6C-B665-AF253241D5A4}"/>
            </a:ext>
          </a:extLst>
        </xdr:cNvPr>
        <xdr:cNvSpPr txBox="1"/>
      </xdr:nvSpPr>
      <xdr:spPr>
        <a:xfrm>
          <a:off x="1118235" y="419290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editAs="oneCell">
    <xdr:from>
      <xdr:col>3</xdr:col>
      <xdr:colOff>6461760</xdr:colOff>
      <xdr:row>0</xdr:row>
      <xdr:rowOff>22860</xdr:rowOff>
    </xdr:from>
    <xdr:to>
      <xdr:col>4</xdr:col>
      <xdr:colOff>53340</xdr:colOff>
      <xdr:row>1</xdr:row>
      <xdr:rowOff>337158</xdr:rowOff>
    </xdr:to>
    <xdr:pic>
      <xdr:nvPicPr>
        <xdr:cNvPr id="8" name="Picture 7">
          <a:extLst>
            <a:ext uri="{FF2B5EF4-FFF2-40B4-BE49-F238E27FC236}">
              <a16:creationId xmlns:a16="http://schemas.microsoft.com/office/drawing/2014/main" id="{B0DC08FE-FBD7-42C4-998A-F1CAFA80BD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0620" y="228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594360</xdr:colOff>
      <xdr:row>0</xdr:row>
      <xdr:rowOff>38100</xdr:rowOff>
    </xdr:from>
    <xdr:to>
      <xdr:col>11</xdr:col>
      <xdr:colOff>30480</xdr:colOff>
      <xdr:row>2</xdr:row>
      <xdr:rowOff>85698</xdr:rowOff>
    </xdr:to>
    <xdr:pic>
      <xdr:nvPicPr>
        <xdr:cNvPr id="2" name="Picture 1">
          <a:extLst>
            <a:ext uri="{FF2B5EF4-FFF2-40B4-BE49-F238E27FC236}">
              <a16:creationId xmlns:a16="http://schemas.microsoft.com/office/drawing/2014/main" id="{0C9B65D4-0B0E-4097-A801-533C85D045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28120" y="381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3</xdr:col>
      <xdr:colOff>571500</xdr:colOff>
      <xdr:row>0</xdr:row>
      <xdr:rowOff>83820</xdr:rowOff>
    </xdr:from>
    <xdr:to>
      <xdr:col>15</xdr:col>
      <xdr:colOff>53340</xdr:colOff>
      <xdr:row>2</xdr:row>
      <xdr:rowOff>131418</xdr:rowOff>
    </xdr:to>
    <xdr:pic>
      <xdr:nvPicPr>
        <xdr:cNvPr id="2" name="Picture 1">
          <a:extLst>
            <a:ext uri="{FF2B5EF4-FFF2-40B4-BE49-F238E27FC236}">
              <a16:creationId xmlns:a16="http://schemas.microsoft.com/office/drawing/2014/main" id="{1B8C0F6C-570D-489F-967E-001DD5B7E1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53260" y="838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1013460</xdr:colOff>
      <xdr:row>0</xdr:row>
      <xdr:rowOff>0</xdr:rowOff>
    </xdr:from>
    <xdr:to>
      <xdr:col>10</xdr:col>
      <xdr:colOff>1120140</xdr:colOff>
      <xdr:row>2</xdr:row>
      <xdr:rowOff>47598</xdr:rowOff>
    </xdr:to>
    <xdr:pic>
      <xdr:nvPicPr>
        <xdr:cNvPr id="2" name="Picture 1">
          <a:extLst>
            <a:ext uri="{FF2B5EF4-FFF2-40B4-BE49-F238E27FC236}">
              <a16:creationId xmlns:a16="http://schemas.microsoft.com/office/drawing/2014/main" id="{F0B8E8D8-D281-48E0-9AA5-2479C91B6A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6330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9</xdr:col>
      <xdr:colOff>739140</xdr:colOff>
      <xdr:row>0</xdr:row>
      <xdr:rowOff>15240</xdr:rowOff>
    </xdr:from>
    <xdr:to>
      <xdr:col>11</xdr:col>
      <xdr:colOff>99060</xdr:colOff>
      <xdr:row>2</xdr:row>
      <xdr:rowOff>62838</xdr:rowOff>
    </xdr:to>
    <xdr:pic>
      <xdr:nvPicPr>
        <xdr:cNvPr id="2" name="Picture 1">
          <a:extLst>
            <a:ext uri="{FF2B5EF4-FFF2-40B4-BE49-F238E27FC236}">
              <a16:creationId xmlns:a16="http://schemas.microsoft.com/office/drawing/2014/main" id="{C703D34C-22B5-4C4F-8E27-0539580276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839200" y="152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411480</xdr:colOff>
      <xdr:row>0</xdr:row>
      <xdr:rowOff>121920</xdr:rowOff>
    </xdr:from>
    <xdr:to>
      <xdr:col>8</xdr:col>
      <xdr:colOff>45720</xdr:colOff>
      <xdr:row>2</xdr:row>
      <xdr:rowOff>161898</xdr:rowOff>
    </xdr:to>
    <xdr:pic>
      <xdr:nvPicPr>
        <xdr:cNvPr id="3" name="Picture 2">
          <a:extLst>
            <a:ext uri="{FF2B5EF4-FFF2-40B4-BE49-F238E27FC236}">
              <a16:creationId xmlns:a16="http://schemas.microsoft.com/office/drawing/2014/main" id="{C535429C-5E7F-4810-8C3A-0D404D080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330940" y="1219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3</xdr:col>
      <xdr:colOff>2430780</xdr:colOff>
      <xdr:row>0</xdr:row>
      <xdr:rowOff>53340</xdr:rowOff>
    </xdr:from>
    <xdr:to>
      <xdr:col>4</xdr:col>
      <xdr:colOff>99060</xdr:colOff>
      <xdr:row>2</xdr:row>
      <xdr:rowOff>100938</xdr:rowOff>
    </xdr:to>
    <xdr:pic>
      <xdr:nvPicPr>
        <xdr:cNvPr id="2" name="Picture 1">
          <a:extLst>
            <a:ext uri="{FF2B5EF4-FFF2-40B4-BE49-F238E27FC236}">
              <a16:creationId xmlns:a16="http://schemas.microsoft.com/office/drawing/2014/main" id="{27C15544-6586-485C-B910-33A9CFD91D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95360" y="533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3</xdr:col>
      <xdr:colOff>708660</xdr:colOff>
      <xdr:row>0</xdr:row>
      <xdr:rowOff>0</xdr:rowOff>
    </xdr:from>
    <xdr:to>
      <xdr:col>4</xdr:col>
      <xdr:colOff>76200</xdr:colOff>
      <xdr:row>2</xdr:row>
      <xdr:rowOff>85698</xdr:rowOff>
    </xdr:to>
    <xdr:pic>
      <xdr:nvPicPr>
        <xdr:cNvPr id="3" name="Picture 2">
          <a:extLst>
            <a:ext uri="{FF2B5EF4-FFF2-40B4-BE49-F238E27FC236}">
              <a16:creationId xmlns:a16="http://schemas.microsoft.com/office/drawing/2014/main" id="{16D15F92-31D0-4D2F-9BB3-F5BF0E89C1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6928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6</xdr:col>
      <xdr:colOff>480060</xdr:colOff>
      <xdr:row>0</xdr:row>
      <xdr:rowOff>22860</xdr:rowOff>
    </xdr:from>
    <xdr:to>
      <xdr:col>7</xdr:col>
      <xdr:colOff>99060</xdr:colOff>
      <xdr:row>2</xdr:row>
      <xdr:rowOff>108558</xdr:rowOff>
    </xdr:to>
    <xdr:pic>
      <xdr:nvPicPr>
        <xdr:cNvPr id="2" name="Picture 1">
          <a:extLst>
            <a:ext uri="{FF2B5EF4-FFF2-40B4-BE49-F238E27FC236}">
              <a16:creationId xmlns:a16="http://schemas.microsoft.com/office/drawing/2014/main" id="{FFA9EEC7-4A79-49FD-809E-022B82E36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34500" y="228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3.xml><?xml version="1.0" encoding="utf-8"?>
<xdr:wsDr xmlns:xdr="http://schemas.openxmlformats.org/drawingml/2006/spreadsheetDrawing" xmlns:a="http://schemas.openxmlformats.org/drawingml/2006/main">
  <xdr:oneCellAnchor>
    <xdr:from>
      <xdr:col>1</xdr:col>
      <xdr:colOff>0</xdr:colOff>
      <xdr:row>4</xdr:row>
      <xdr:rowOff>0</xdr:rowOff>
    </xdr:from>
    <xdr:ext cx="184731" cy="264560"/>
    <xdr:sp macro="" textlink="">
      <xdr:nvSpPr>
        <xdr:cNvPr id="2" name="TextBox 1">
          <a:extLst>
            <a:ext uri="{FF2B5EF4-FFF2-40B4-BE49-F238E27FC236}">
              <a16:creationId xmlns:a16="http://schemas.microsoft.com/office/drawing/2014/main" id="{407E67D7-6097-4042-A74B-46353CA6DB90}"/>
            </a:ext>
          </a:extLst>
        </xdr:cNvPr>
        <xdr:cNvSpPr txBox="1"/>
      </xdr:nvSpPr>
      <xdr:spPr>
        <a:xfrm>
          <a:off x="0" y="57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0</xdr:colOff>
      <xdr:row>5</xdr:row>
      <xdr:rowOff>0</xdr:rowOff>
    </xdr:from>
    <xdr:ext cx="184731" cy="264560"/>
    <xdr:sp macro="" textlink="">
      <xdr:nvSpPr>
        <xdr:cNvPr id="3" name="TextBox 1">
          <a:extLst>
            <a:ext uri="{FF2B5EF4-FFF2-40B4-BE49-F238E27FC236}">
              <a16:creationId xmlns:a16="http://schemas.microsoft.com/office/drawing/2014/main" id="{472C96CC-5A9F-476B-A940-F4A09D715AAB}"/>
            </a:ext>
            <a:ext uri="{147F2762-F138-4A5C-976F-8EAC2B608ADB}">
              <a16:predDERef xmlns:a16="http://schemas.microsoft.com/office/drawing/2014/main" pred="{00000000-0008-0000-0100-000002000000}"/>
            </a:ext>
          </a:extLst>
        </xdr:cNvPr>
        <xdr:cNvSpPr txBox="1"/>
      </xdr:nvSpPr>
      <xdr:spPr>
        <a:xfrm>
          <a:off x="0" y="76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editAs="oneCell">
    <xdr:from>
      <xdr:col>3</xdr:col>
      <xdr:colOff>4206551</xdr:colOff>
      <xdr:row>0</xdr:row>
      <xdr:rowOff>23326</xdr:rowOff>
    </xdr:from>
    <xdr:to>
      <xdr:col>4</xdr:col>
      <xdr:colOff>97039</xdr:colOff>
      <xdr:row>1</xdr:row>
      <xdr:rowOff>333892</xdr:rowOff>
    </xdr:to>
    <xdr:pic>
      <xdr:nvPicPr>
        <xdr:cNvPr id="4" name="Picture 3">
          <a:extLst>
            <a:ext uri="{FF2B5EF4-FFF2-40B4-BE49-F238E27FC236}">
              <a16:creationId xmlns:a16="http://schemas.microsoft.com/office/drawing/2014/main" id="{780FB2BA-F4DB-46FE-9B92-609098DE21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96735" y="23326"/>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4</xdr:col>
      <xdr:colOff>944880</xdr:colOff>
      <xdr:row>0</xdr:row>
      <xdr:rowOff>68580</xdr:rowOff>
    </xdr:from>
    <xdr:to>
      <xdr:col>4</xdr:col>
      <xdr:colOff>2286000</xdr:colOff>
      <xdr:row>2</xdr:row>
      <xdr:rowOff>154278</xdr:rowOff>
    </xdr:to>
    <xdr:pic>
      <xdr:nvPicPr>
        <xdr:cNvPr id="2" name="Picture 1">
          <a:extLst>
            <a:ext uri="{FF2B5EF4-FFF2-40B4-BE49-F238E27FC236}">
              <a16:creationId xmlns:a16="http://schemas.microsoft.com/office/drawing/2014/main" id="{29967324-4926-4773-99C8-FDCD60E35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36280" y="685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4</xdr:col>
      <xdr:colOff>3429000</xdr:colOff>
      <xdr:row>6</xdr:row>
      <xdr:rowOff>38100</xdr:rowOff>
    </xdr:from>
    <xdr:to>
      <xdr:col>5</xdr:col>
      <xdr:colOff>91440</xdr:colOff>
      <xdr:row>8</xdr:row>
      <xdr:rowOff>116178</xdr:rowOff>
    </xdr:to>
    <xdr:pic>
      <xdr:nvPicPr>
        <xdr:cNvPr id="2" name="Picture 1">
          <a:extLst>
            <a:ext uri="{FF2B5EF4-FFF2-40B4-BE49-F238E27FC236}">
              <a16:creationId xmlns:a16="http://schemas.microsoft.com/office/drawing/2014/main" id="{B1D20391-5CC0-4786-92F0-8756AD22CE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17580" y="381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2</xdr:col>
      <xdr:colOff>182880</xdr:colOff>
      <xdr:row>0</xdr:row>
      <xdr:rowOff>60960</xdr:rowOff>
    </xdr:from>
    <xdr:to>
      <xdr:col>14</xdr:col>
      <xdr:colOff>106680</xdr:colOff>
      <xdr:row>2</xdr:row>
      <xdr:rowOff>146658</xdr:rowOff>
    </xdr:to>
    <xdr:pic>
      <xdr:nvPicPr>
        <xdr:cNvPr id="2" name="Picture 1">
          <a:extLst>
            <a:ext uri="{FF2B5EF4-FFF2-40B4-BE49-F238E27FC236}">
              <a16:creationId xmlns:a16="http://schemas.microsoft.com/office/drawing/2014/main" id="{865A1B06-3109-401E-A627-E77EC07344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16740" y="609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6</xdr:col>
      <xdr:colOff>7620</xdr:colOff>
      <xdr:row>0</xdr:row>
      <xdr:rowOff>0</xdr:rowOff>
    </xdr:from>
    <xdr:to>
      <xdr:col>7</xdr:col>
      <xdr:colOff>76200</xdr:colOff>
      <xdr:row>8</xdr:row>
      <xdr:rowOff>85698</xdr:rowOff>
    </xdr:to>
    <xdr:pic>
      <xdr:nvPicPr>
        <xdr:cNvPr id="2" name="Picture 1">
          <a:extLst>
            <a:ext uri="{FF2B5EF4-FFF2-40B4-BE49-F238E27FC236}">
              <a16:creationId xmlns:a16="http://schemas.microsoft.com/office/drawing/2014/main" id="{5B9807C1-B5A8-412E-9138-ABE2167F74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9630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4</xdr:col>
      <xdr:colOff>220980</xdr:colOff>
      <xdr:row>7</xdr:row>
      <xdr:rowOff>7620</xdr:rowOff>
    </xdr:from>
    <xdr:to>
      <xdr:col>5</xdr:col>
      <xdr:colOff>99060</xdr:colOff>
      <xdr:row>8</xdr:row>
      <xdr:rowOff>154278</xdr:rowOff>
    </xdr:to>
    <xdr:pic>
      <xdr:nvPicPr>
        <xdr:cNvPr id="2" name="Picture 1">
          <a:extLst>
            <a:ext uri="{FF2B5EF4-FFF2-40B4-BE49-F238E27FC236}">
              <a16:creationId xmlns:a16="http://schemas.microsoft.com/office/drawing/2014/main" id="{DBDBBDEF-A6A5-4BA2-A964-6D5DBAE7EC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86700" y="76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4</xdr:col>
      <xdr:colOff>601980</xdr:colOff>
      <xdr:row>0</xdr:row>
      <xdr:rowOff>53340</xdr:rowOff>
    </xdr:from>
    <xdr:to>
      <xdr:col>5</xdr:col>
      <xdr:colOff>91440</xdr:colOff>
      <xdr:row>2</xdr:row>
      <xdr:rowOff>139038</xdr:rowOff>
    </xdr:to>
    <xdr:pic>
      <xdr:nvPicPr>
        <xdr:cNvPr id="2" name="Picture 1">
          <a:extLst>
            <a:ext uri="{FF2B5EF4-FFF2-40B4-BE49-F238E27FC236}">
              <a16:creationId xmlns:a16="http://schemas.microsoft.com/office/drawing/2014/main" id="{8E538DBC-B489-4EC9-ADE1-27FBC55674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5080" y="533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213360</xdr:colOff>
      <xdr:row>0</xdr:row>
      <xdr:rowOff>114300</xdr:rowOff>
    </xdr:from>
    <xdr:to>
      <xdr:col>8</xdr:col>
      <xdr:colOff>60960</xdr:colOff>
      <xdr:row>2</xdr:row>
      <xdr:rowOff>154278</xdr:rowOff>
    </xdr:to>
    <xdr:pic>
      <xdr:nvPicPr>
        <xdr:cNvPr id="2" name="Picture 1">
          <a:extLst>
            <a:ext uri="{FF2B5EF4-FFF2-40B4-BE49-F238E27FC236}">
              <a16:creationId xmlns:a16="http://schemas.microsoft.com/office/drawing/2014/main" id="{5C819CEA-EA71-40AB-ADF4-2EF468D4FF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19560" y="1143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251460</xdr:colOff>
      <xdr:row>6</xdr:row>
      <xdr:rowOff>30480</xdr:rowOff>
    </xdr:from>
    <xdr:to>
      <xdr:col>7</xdr:col>
      <xdr:colOff>60960</xdr:colOff>
      <xdr:row>8</xdr:row>
      <xdr:rowOff>116178</xdr:rowOff>
    </xdr:to>
    <xdr:pic>
      <xdr:nvPicPr>
        <xdr:cNvPr id="2" name="Picture 1">
          <a:extLst>
            <a:ext uri="{FF2B5EF4-FFF2-40B4-BE49-F238E27FC236}">
              <a16:creationId xmlns:a16="http://schemas.microsoft.com/office/drawing/2014/main" id="{214C967E-5EC3-48D7-BA58-3659FDB78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20100" y="304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7</xdr:col>
      <xdr:colOff>381000</xdr:colOff>
      <xdr:row>0</xdr:row>
      <xdr:rowOff>83820</xdr:rowOff>
    </xdr:from>
    <xdr:to>
      <xdr:col>19</xdr:col>
      <xdr:colOff>152400</xdr:colOff>
      <xdr:row>2</xdr:row>
      <xdr:rowOff>169518</xdr:rowOff>
    </xdr:to>
    <xdr:pic>
      <xdr:nvPicPr>
        <xdr:cNvPr id="2" name="Picture 1">
          <a:extLst>
            <a:ext uri="{FF2B5EF4-FFF2-40B4-BE49-F238E27FC236}">
              <a16:creationId xmlns:a16="http://schemas.microsoft.com/office/drawing/2014/main" id="{B4BA91F3-8937-4302-B40E-49D7EC0D3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44200" y="838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8</xdr:col>
      <xdr:colOff>188259</xdr:colOff>
      <xdr:row>0</xdr:row>
      <xdr:rowOff>107576</xdr:rowOff>
    </xdr:from>
    <xdr:to>
      <xdr:col>9</xdr:col>
      <xdr:colOff>68132</xdr:colOff>
      <xdr:row>2</xdr:row>
      <xdr:rowOff>93766</xdr:rowOff>
    </xdr:to>
    <xdr:pic>
      <xdr:nvPicPr>
        <xdr:cNvPr id="2" name="Picture 1">
          <a:extLst>
            <a:ext uri="{FF2B5EF4-FFF2-40B4-BE49-F238E27FC236}">
              <a16:creationId xmlns:a16="http://schemas.microsoft.com/office/drawing/2014/main" id="{6A382856-410E-48CC-9118-F0923731F6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63083" y="107576"/>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1089660</xdr:colOff>
      <xdr:row>0</xdr:row>
      <xdr:rowOff>106680</xdr:rowOff>
    </xdr:from>
    <xdr:to>
      <xdr:col>8</xdr:col>
      <xdr:colOff>68580</xdr:colOff>
      <xdr:row>1</xdr:row>
      <xdr:rowOff>420978</xdr:rowOff>
    </xdr:to>
    <xdr:pic>
      <xdr:nvPicPr>
        <xdr:cNvPr id="2" name="Picture 1">
          <a:extLst>
            <a:ext uri="{FF2B5EF4-FFF2-40B4-BE49-F238E27FC236}">
              <a16:creationId xmlns:a16="http://schemas.microsoft.com/office/drawing/2014/main" id="{A2221A7D-B922-406C-B698-5ED9C79D46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69140" y="1066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0</xdr:col>
      <xdr:colOff>274320</xdr:colOff>
      <xdr:row>0</xdr:row>
      <xdr:rowOff>60960</xdr:rowOff>
    </xdr:from>
    <xdr:to>
      <xdr:col>11</xdr:col>
      <xdr:colOff>83820</xdr:colOff>
      <xdr:row>2</xdr:row>
      <xdr:rowOff>146658</xdr:rowOff>
    </xdr:to>
    <xdr:pic>
      <xdr:nvPicPr>
        <xdr:cNvPr id="2" name="Picture 1">
          <a:extLst>
            <a:ext uri="{FF2B5EF4-FFF2-40B4-BE49-F238E27FC236}">
              <a16:creationId xmlns:a16="http://schemas.microsoft.com/office/drawing/2014/main" id="{79416F4A-8C52-4732-ACB2-7BB5B9A6F9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020800" y="6096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3</xdr:col>
      <xdr:colOff>2011680</xdr:colOff>
      <xdr:row>0</xdr:row>
      <xdr:rowOff>76200</xdr:rowOff>
    </xdr:from>
    <xdr:to>
      <xdr:col>4</xdr:col>
      <xdr:colOff>38100</xdr:colOff>
      <xdr:row>1</xdr:row>
      <xdr:rowOff>390498</xdr:rowOff>
    </xdr:to>
    <xdr:pic>
      <xdr:nvPicPr>
        <xdr:cNvPr id="2" name="Picture 1">
          <a:extLst>
            <a:ext uri="{FF2B5EF4-FFF2-40B4-BE49-F238E27FC236}">
              <a16:creationId xmlns:a16="http://schemas.microsoft.com/office/drawing/2014/main" id="{1DC9C68F-0C18-4A9F-BBB1-C5132340AA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68340" y="762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1</xdr:col>
      <xdr:colOff>426720</xdr:colOff>
      <xdr:row>0</xdr:row>
      <xdr:rowOff>15240</xdr:rowOff>
    </xdr:from>
    <xdr:to>
      <xdr:col>13</xdr:col>
      <xdr:colOff>45720</xdr:colOff>
      <xdr:row>1</xdr:row>
      <xdr:rowOff>329538</xdr:rowOff>
    </xdr:to>
    <xdr:pic>
      <xdr:nvPicPr>
        <xdr:cNvPr id="2" name="Picture 1">
          <a:extLst>
            <a:ext uri="{FF2B5EF4-FFF2-40B4-BE49-F238E27FC236}">
              <a16:creationId xmlns:a16="http://schemas.microsoft.com/office/drawing/2014/main" id="{E655016E-E6AF-41E6-92BA-7AB0887D7D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18620" y="152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9</xdr:col>
      <xdr:colOff>1127760</xdr:colOff>
      <xdr:row>0</xdr:row>
      <xdr:rowOff>45720</xdr:rowOff>
    </xdr:from>
    <xdr:to>
      <xdr:col>11</xdr:col>
      <xdr:colOff>45720</xdr:colOff>
      <xdr:row>2</xdr:row>
      <xdr:rowOff>32358</xdr:rowOff>
    </xdr:to>
    <xdr:pic>
      <xdr:nvPicPr>
        <xdr:cNvPr id="2" name="Picture 1">
          <a:extLst>
            <a:ext uri="{FF2B5EF4-FFF2-40B4-BE49-F238E27FC236}">
              <a16:creationId xmlns:a16="http://schemas.microsoft.com/office/drawing/2014/main" id="{1DDDA32B-C57E-4C56-9154-FEE368EB2F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2980" y="457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1165860</xdr:colOff>
      <xdr:row>0</xdr:row>
      <xdr:rowOff>45720</xdr:rowOff>
    </xdr:from>
    <xdr:to>
      <xdr:col>7</xdr:col>
      <xdr:colOff>83820</xdr:colOff>
      <xdr:row>2</xdr:row>
      <xdr:rowOff>146658</xdr:rowOff>
    </xdr:to>
    <xdr:pic>
      <xdr:nvPicPr>
        <xdr:cNvPr id="2" name="Picture 1">
          <a:extLst>
            <a:ext uri="{FF2B5EF4-FFF2-40B4-BE49-F238E27FC236}">
              <a16:creationId xmlns:a16="http://schemas.microsoft.com/office/drawing/2014/main" id="{5725A6E6-1634-4A4A-9C69-2C5E359D2E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74480" y="457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4</xdr:col>
      <xdr:colOff>167640</xdr:colOff>
      <xdr:row>0</xdr:row>
      <xdr:rowOff>30480</xdr:rowOff>
    </xdr:from>
    <xdr:to>
      <xdr:col>5</xdr:col>
      <xdr:colOff>99060</xdr:colOff>
      <xdr:row>2</xdr:row>
      <xdr:rowOff>108558</xdr:rowOff>
    </xdr:to>
    <xdr:pic>
      <xdr:nvPicPr>
        <xdr:cNvPr id="2" name="Picture 1">
          <a:extLst>
            <a:ext uri="{FF2B5EF4-FFF2-40B4-BE49-F238E27FC236}">
              <a16:creationId xmlns:a16="http://schemas.microsoft.com/office/drawing/2014/main" id="{2B1B27F0-FFFA-4735-A857-4F214BFC21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54240" y="304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3870960</xdr:colOff>
      <xdr:row>0</xdr:row>
      <xdr:rowOff>129540</xdr:rowOff>
    </xdr:from>
    <xdr:to>
      <xdr:col>5</xdr:col>
      <xdr:colOff>49306</xdr:colOff>
      <xdr:row>3</xdr:row>
      <xdr:rowOff>41323</xdr:rowOff>
    </xdr:to>
    <xdr:pic>
      <xdr:nvPicPr>
        <xdr:cNvPr id="2" name="Picture 1">
          <a:extLst>
            <a:ext uri="{FF2B5EF4-FFF2-40B4-BE49-F238E27FC236}">
              <a16:creationId xmlns:a16="http://schemas.microsoft.com/office/drawing/2014/main" id="{AC833264-DDAD-42F4-A380-534C088FC8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89820" y="129540"/>
          <a:ext cx="1344706" cy="506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3</xdr:col>
      <xdr:colOff>4511040</xdr:colOff>
      <xdr:row>0</xdr:row>
      <xdr:rowOff>68580</xdr:rowOff>
    </xdr:from>
    <xdr:to>
      <xdr:col>4</xdr:col>
      <xdr:colOff>68580</xdr:colOff>
      <xdr:row>2</xdr:row>
      <xdr:rowOff>169518</xdr:rowOff>
    </xdr:to>
    <xdr:pic>
      <xdr:nvPicPr>
        <xdr:cNvPr id="2" name="Picture 1">
          <a:extLst>
            <a:ext uri="{FF2B5EF4-FFF2-40B4-BE49-F238E27FC236}">
              <a16:creationId xmlns:a16="http://schemas.microsoft.com/office/drawing/2014/main" id="{EF1B3068-E560-4531-AF04-1014ED437A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949940" y="6858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2865120</xdr:colOff>
      <xdr:row>0</xdr:row>
      <xdr:rowOff>68580</xdr:rowOff>
    </xdr:from>
    <xdr:to>
      <xdr:col>5</xdr:col>
      <xdr:colOff>56926</xdr:colOff>
      <xdr:row>2</xdr:row>
      <xdr:rowOff>163243</xdr:rowOff>
    </xdr:to>
    <xdr:pic>
      <xdr:nvPicPr>
        <xdr:cNvPr id="2" name="Picture 1">
          <a:extLst>
            <a:ext uri="{FF2B5EF4-FFF2-40B4-BE49-F238E27FC236}">
              <a16:creationId xmlns:a16="http://schemas.microsoft.com/office/drawing/2014/main" id="{D216B176-3E21-4A85-8D84-DC3C6C74F0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87000" y="68580"/>
          <a:ext cx="1344706" cy="5061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1226372</xdr:colOff>
      <xdr:row>0</xdr:row>
      <xdr:rowOff>51098</xdr:rowOff>
    </xdr:from>
    <xdr:to>
      <xdr:col>10</xdr:col>
      <xdr:colOff>129092</xdr:colOff>
      <xdr:row>1</xdr:row>
      <xdr:rowOff>377947</xdr:rowOff>
    </xdr:to>
    <xdr:pic>
      <xdr:nvPicPr>
        <xdr:cNvPr id="2" name="Picture 1">
          <a:extLst>
            <a:ext uri="{FF2B5EF4-FFF2-40B4-BE49-F238E27FC236}">
              <a16:creationId xmlns:a16="http://schemas.microsoft.com/office/drawing/2014/main" id="{898E1B55-7861-4394-8F5A-5881451070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34452" y="51098"/>
          <a:ext cx="1348740" cy="5097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8:K101"/>
  <sheetViews>
    <sheetView showGridLines="0" tabSelected="1" zoomScaleNormal="100" workbookViewId="0"/>
  </sheetViews>
  <sheetFormatPr defaultColWidth="9.33203125" defaultRowHeight="14.4" x14ac:dyDescent="0.3"/>
  <cols>
    <col min="1" max="1" width="12.77734375" customWidth="1"/>
    <col min="2" max="2" width="157.6640625" style="5" bestFit="1" customWidth="1"/>
    <col min="3" max="16384" width="9.33203125" style="5"/>
  </cols>
  <sheetData>
    <row r="8" spans="2:11" ht="47.4" x14ac:dyDescent="0.9">
      <c r="B8" s="560" t="s">
        <v>1425</v>
      </c>
    </row>
    <row r="9" spans="2:11" ht="25.8" x14ac:dyDescent="0.5">
      <c r="B9" s="390" t="s">
        <v>1586</v>
      </c>
    </row>
    <row r="10" spans="2:11" x14ac:dyDescent="0.3">
      <c r="B10" s="552" t="s">
        <v>1811</v>
      </c>
    </row>
    <row r="11" spans="2:11" x14ac:dyDescent="0.3">
      <c r="B11" s="552" t="s">
        <v>1577</v>
      </c>
    </row>
    <row r="13" spans="2:11" x14ac:dyDescent="0.3">
      <c r="B13" s="392" t="s">
        <v>1424</v>
      </c>
    </row>
    <row r="14" spans="2:11" x14ac:dyDescent="0.3">
      <c r="B14" s="550" t="s">
        <v>1476</v>
      </c>
      <c r="C14" s="393"/>
      <c r="D14" s="393"/>
      <c r="E14" s="393"/>
      <c r="F14" s="393"/>
      <c r="G14" s="393"/>
      <c r="H14" s="393"/>
      <c r="I14" s="393"/>
      <c r="J14" s="393"/>
      <c r="K14" s="393"/>
    </row>
    <row r="15" spans="2:11" x14ac:dyDescent="0.3">
      <c r="B15" s="551" t="s">
        <v>1477</v>
      </c>
      <c r="C15" s="394"/>
      <c r="D15" s="394"/>
      <c r="E15" s="394"/>
      <c r="F15" s="394"/>
      <c r="G15" s="394"/>
      <c r="H15" s="394"/>
      <c r="I15" s="394"/>
      <c r="J15" s="394"/>
      <c r="K15" s="394"/>
    </row>
    <row r="16" spans="2:11" x14ac:dyDescent="0.3">
      <c r="B16" s="550" t="s">
        <v>1587</v>
      </c>
      <c r="C16" s="395"/>
      <c r="D16" s="395"/>
      <c r="E16" s="395"/>
      <c r="F16" s="395"/>
      <c r="G16" s="395"/>
      <c r="H16" s="395"/>
      <c r="I16" s="395"/>
      <c r="J16" s="395"/>
      <c r="K16" s="395"/>
    </row>
    <row r="17" spans="1:11" x14ac:dyDescent="0.3">
      <c r="B17" s="550" t="s">
        <v>1478</v>
      </c>
      <c r="C17" s="395"/>
      <c r="D17" s="395"/>
      <c r="E17" s="395"/>
      <c r="F17" s="395"/>
      <c r="G17" s="395"/>
      <c r="H17" s="395"/>
      <c r="I17" s="395"/>
      <c r="J17" s="395"/>
      <c r="K17" s="395"/>
    </row>
    <row r="18" spans="1:11" x14ac:dyDescent="0.3">
      <c r="B18" s="550" t="s">
        <v>1479</v>
      </c>
      <c r="C18" s="395"/>
      <c r="D18" s="395"/>
      <c r="E18" s="395"/>
      <c r="F18" s="395"/>
      <c r="G18" s="395"/>
      <c r="H18" s="395"/>
      <c r="I18" s="395"/>
      <c r="J18" s="395"/>
      <c r="K18" s="395"/>
    </row>
    <row r="19" spans="1:11" x14ac:dyDescent="0.3">
      <c r="B19" s="392" t="s">
        <v>1588</v>
      </c>
      <c r="C19" s="395"/>
      <c r="D19" s="395"/>
      <c r="E19" s="395"/>
      <c r="F19" s="395"/>
      <c r="G19" s="395"/>
      <c r="H19" s="395"/>
      <c r="I19" s="395"/>
      <c r="J19" s="395"/>
      <c r="K19" s="395"/>
    </row>
    <row r="20" spans="1:11" x14ac:dyDescent="0.3">
      <c r="B20" s="550" t="s">
        <v>1590</v>
      </c>
      <c r="C20" s="395"/>
      <c r="D20" s="395"/>
      <c r="E20" s="395"/>
      <c r="F20" s="395"/>
      <c r="G20" s="395"/>
      <c r="H20" s="395"/>
      <c r="I20" s="395"/>
      <c r="J20" s="395"/>
      <c r="K20" s="395"/>
    </row>
    <row r="21" spans="1:11" x14ac:dyDescent="0.3">
      <c r="B21" s="550" t="s">
        <v>1591</v>
      </c>
      <c r="C21" s="395"/>
      <c r="D21" s="395"/>
      <c r="E21" s="395"/>
      <c r="F21" s="395"/>
      <c r="G21" s="395"/>
      <c r="H21" s="395"/>
      <c r="I21" s="395"/>
      <c r="J21" s="395"/>
      <c r="K21" s="395"/>
    </row>
    <row r="22" spans="1:11" x14ac:dyDescent="0.3">
      <c r="B22" s="392" t="s">
        <v>1589</v>
      </c>
      <c r="C22" s="395"/>
      <c r="D22" s="395"/>
      <c r="E22" s="395"/>
      <c r="F22" s="395"/>
      <c r="G22" s="395"/>
      <c r="H22" s="395"/>
      <c r="I22" s="395"/>
      <c r="J22" s="395"/>
      <c r="K22" s="395"/>
    </row>
    <row r="23" spans="1:11" x14ac:dyDescent="0.3">
      <c r="B23" s="550" t="s">
        <v>1592</v>
      </c>
      <c r="C23" s="395"/>
      <c r="D23" s="395"/>
      <c r="E23" s="395"/>
      <c r="F23" s="395"/>
      <c r="G23" s="395"/>
      <c r="H23" s="395"/>
      <c r="I23" s="395"/>
      <c r="J23" s="395"/>
      <c r="K23" s="395"/>
    </row>
    <row r="24" spans="1:11" x14ac:dyDescent="0.3">
      <c r="B24" s="550" t="s">
        <v>1593</v>
      </c>
      <c r="C24" s="395"/>
      <c r="D24" s="395"/>
      <c r="E24" s="395"/>
      <c r="F24" s="395"/>
      <c r="G24" s="395"/>
      <c r="H24" s="395"/>
      <c r="I24" s="395"/>
      <c r="J24" s="395"/>
      <c r="K24" s="395"/>
    </row>
    <row r="25" spans="1:11" x14ac:dyDescent="0.3">
      <c r="B25" s="550" t="s">
        <v>1594</v>
      </c>
      <c r="C25" s="395"/>
      <c r="D25" s="395"/>
      <c r="E25" s="395"/>
      <c r="F25" s="395"/>
      <c r="G25" s="395"/>
      <c r="H25" s="395"/>
      <c r="I25" s="395"/>
      <c r="J25" s="395"/>
      <c r="K25" s="395"/>
    </row>
    <row r="26" spans="1:11" x14ac:dyDescent="0.3">
      <c r="B26" s="550" t="s">
        <v>1595</v>
      </c>
      <c r="C26" s="395"/>
      <c r="D26" s="395"/>
      <c r="E26" s="395"/>
      <c r="F26" s="395"/>
      <c r="G26" s="395"/>
      <c r="H26" s="395"/>
      <c r="I26" s="395"/>
      <c r="J26" s="395"/>
      <c r="K26" s="395"/>
    </row>
    <row r="27" spans="1:11" x14ac:dyDescent="0.3">
      <c r="B27" s="550" t="s">
        <v>1596</v>
      </c>
      <c r="C27" s="395"/>
      <c r="D27" s="395"/>
      <c r="E27" s="395"/>
      <c r="F27" s="395"/>
      <c r="G27" s="395"/>
      <c r="H27" s="395"/>
      <c r="I27" s="395"/>
      <c r="J27" s="395"/>
      <c r="K27" s="395"/>
    </row>
    <row r="28" spans="1:11" s="391" customFormat="1" x14ac:dyDescent="0.3">
      <c r="A28"/>
      <c r="B28" s="392" t="s">
        <v>1411</v>
      </c>
    </row>
    <row r="29" spans="1:11" x14ac:dyDescent="0.3">
      <c r="B29" s="550" t="s">
        <v>1480</v>
      </c>
      <c r="C29" s="393"/>
      <c r="D29" s="393"/>
      <c r="E29" s="393"/>
      <c r="F29" s="393"/>
      <c r="G29" s="393"/>
      <c r="H29" s="393"/>
      <c r="I29" s="393"/>
      <c r="J29" s="393"/>
      <c r="K29" s="393"/>
    </row>
    <row r="30" spans="1:11" x14ac:dyDescent="0.3">
      <c r="B30" s="550" t="s">
        <v>1481</v>
      </c>
      <c r="C30" s="393"/>
      <c r="D30" s="393"/>
      <c r="E30" s="393"/>
      <c r="F30" s="393"/>
      <c r="G30" s="393"/>
      <c r="H30" s="393"/>
      <c r="I30" s="393"/>
      <c r="J30" s="393"/>
      <c r="K30" s="393"/>
    </row>
    <row r="31" spans="1:11" x14ac:dyDescent="0.3">
      <c r="B31" s="550" t="s">
        <v>1597</v>
      </c>
      <c r="C31" s="393"/>
      <c r="D31" s="393"/>
      <c r="E31" s="393"/>
      <c r="F31" s="393"/>
      <c r="G31" s="393"/>
      <c r="H31" s="393"/>
      <c r="I31" s="393"/>
      <c r="J31" s="393"/>
      <c r="K31" s="393"/>
    </row>
    <row r="32" spans="1:11" s="391" customFormat="1" x14ac:dyDescent="0.3">
      <c r="A32"/>
      <c r="B32" s="392" t="s">
        <v>1412</v>
      </c>
    </row>
    <row r="33" spans="1:11" x14ac:dyDescent="0.3">
      <c r="B33" s="550" t="s">
        <v>1482</v>
      </c>
      <c r="C33" s="393"/>
      <c r="D33" s="393"/>
      <c r="E33" s="393"/>
      <c r="F33" s="393"/>
      <c r="G33" s="393"/>
      <c r="H33" s="393"/>
      <c r="I33" s="393"/>
      <c r="J33" s="393"/>
      <c r="K33" s="393"/>
    </row>
    <row r="34" spans="1:11" x14ac:dyDescent="0.3">
      <c r="B34" s="550" t="s">
        <v>1483</v>
      </c>
      <c r="C34" s="393"/>
      <c r="D34" s="393"/>
      <c r="E34" s="393"/>
      <c r="F34" s="393"/>
      <c r="G34" s="393"/>
      <c r="H34" s="393"/>
      <c r="I34" s="393"/>
      <c r="J34" s="393"/>
      <c r="K34" s="393"/>
    </row>
    <row r="35" spans="1:11" s="391" customFormat="1" x14ac:dyDescent="0.3">
      <c r="A35"/>
      <c r="B35" s="392" t="s">
        <v>1413</v>
      </c>
    </row>
    <row r="36" spans="1:11" x14ac:dyDescent="0.3">
      <c r="B36" s="550" t="s">
        <v>1484</v>
      </c>
      <c r="C36" s="393"/>
      <c r="D36" s="393"/>
      <c r="E36" s="393"/>
      <c r="F36" s="393"/>
      <c r="G36" s="393"/>
      <c r="H36" s="393"/>
      <c r="I36" s="393"/>
      <c r="J36" s="393"/>
      <c r="K36" s="393"/>
    </row>
    <row r="37" spans="1:11" x14ac:dyDescent="0.3">
      <c r="B37" s="550" t="s">
        <v>1507</v>
      </c>
      <c r="C37" s="393"/>
      <c r="D37" s="393"/>
      <c r="E37" s="393"/>
      <c r="F37" s="393"/>
      <c r="G37" s="393"/>
      <c r="H37" s="393"/>
      <c r="I37" s="393"/>
      <c r="J37" s="393"/>
      <c r="K37" s="393"/>
    </row>
    <row r="38" spans="1:11" x14ac:dyDescent="0.3">
      <c r="B38" s="550" t="s">
        <v>1485</v>
      </c>
      <c r="C38" s="393"/>
      <c r="D38" s="393"/>
      <c r="E38" s="393"/>
      <c r="F38" s="393"/>
      <c r="G38" s="393"/>
      <c r="H38" s="393"/>
      <c r="I38" s="393"/>
      <c r="J38" s="393"/>
      <c r="K38" s="393"/>
    </row>
    <row r="39" spans="1:11" x14ac:dyDescent="0.3">
      <c r="B39" s="550" t="s">
        <v>1598</v>
      </c>
      <c r="C39" s="393"/>
      <c r="D39" s="393"/>
      <c r="E39" s="393"/>
      <c r="F39" s="393"/>
      <c r="G39" s="393"/>
      <c r="H39" s="393"/>
      <c r="I39" s="393"/>
      <c r="J39" s="393"/>
      <c r="K39" s="393"/>
    </row>
    <row r="40" spans="1:11" x14ac:dyDescent="0.3">
      <c r="B40" s="392" t="s">
        <v>1414</v>
      </c>
    </row>
    <row r="41" spans="1:11" x14ac:dyDescent="0.3">
      <c r="B41" s="550" t="s">
        <v>1599</v>
      </c>
      <c r="C41" s="393"/>
      <c r="D41" s="393"/>
      <c r="E41" s="393"/>
      <c r="F41" s="393"/>
      <c r="G41" s="393"/>
      <c r="H41" s="393"/>
      <c r="I41" s="393"/>
      <c r="J41" s="393"/>
      <c r="K41" s="393"/>
    </row>
    <row r="42" spans="1:11" x14ac:dyDescent="0.3">
      <c r="B42" s="550" t="s">
        <v>1486</v>
      </c>
      <c r="C42" s="393"/>
      <c r="D42" s="393"/>
      <c r="E42" s="393"/>
      <c r="F42" s="393"/>
      <c r="G42" s="393"/>
      <c r="H42" s="393"/>
      <c r="I42" s="393"/>
      <c r="J42" s="393"/>
      <c r="K42" s="393"/>
    </row>
    <row r="43" spans="1:11" x14ac:dyDescent="0.3">
      <c r="B43" s="550" t="s">
        <v>1487</v>
      </c>
      <c r="C43" s="393"/>
      <c r="D43" s="393"/>
      <c r="E43" s="393"/>
      <c r="F43" s="393"/>
      <c r="G43" s="393"/>
      <c r="H43" s="393"/>
      <c r="I43" s="393"/>
      <c r="J43" s="393"/>
      <c r="K43" s="393"/>
    </row>
    <row r="44" spans="1:11" x14ac:dyDescent="0.3">
      <c r="B44" s="550" t="s">
        <v>1488</v>
      </c>
      <c r="C44" s="393"/>
      <c r="D44" s="393"/>
      <c r="E44" s="393"/>
      <c r="F44" s="393"/>
      <c r="G44" s="393"/>
      <c r="H44" s="393"/>
      <c r="I44" s="393"/>
      <c r="J44" s="393"/>
      <c r="K44" s="393"/>
    </row>
    <row r="45" spans="1:11" x14ac:dyDescent="0.3">
      <c r="B45" s="392" t="s">
        <v>1415</v>
      </c>
    </row>
    <row r="46" spans="1:11" x14ac:dyDescent="0.3">
      <c r="B46" s="550" t="s">
        <v>1600</v>
      </c>
      <c r="C46" s="393"/>
      <c r="D46" s="393"/>
      <c r="E46" s="393"/>
      <c r="F46" s="393"/>
      <c r="G46" s="393"/>
      <c r="H46" s="393"/>
      <c r="I46" s="393"/>
      <c r="J46" s="393"/>
      <c r="K46" s="393"/>
    </row>
    <row r="47" spans="1:11" x14ac:dyDescent="0.3">
      <c r="B47" s="550" t="s">
        <v>1601</v>
      </c>
      <c r="C47" s="393"/>
      <c r="D47" s="393"/>
      <c r="E47" s="393"/>
      <c r="F47" s="393"/>
      <c r="G47" s="393"/>
      <c r="H47" s="393"/>
      <c r="I47" s="393"/>
      <c r="J47" s="393"/>
      <c r="K47" s="393"/>
    </row>
    <row r="48" spans="1:11" x14ac:dyDescent="0.3">
      <c r="B48" s="550" t="s">
        <v>1489</v>
      </c>
      <c r="C48" s="393"/>
      <c r="D48" s="393"/>
      <c r="E48" s="393"/>
      <c r="F48" s="393"/>
      <c r="G48" s="393"/>
      <c r="H48" s="393"/>
      <c r="I48" s="393"/>
      <c r="J48" s="393"/>
      <c r="K48" s="393"/>
    </row>
    <row r="49" spans="2:11" x14ac:dyDescent="0.3">
      <c r="B49" s="550" t="s">
        <v>1490</v>
      </c>
      <c r="C49" s="393"/>
      <c r="D49" s="393"/>
      <c r="E49" s="393"/>
      <c r="F49" s="393"/>
      <c r="G49" s="393"/>
      <c r="H49" s="393"/>
      <c r="I49" s="393"/>
      <c r="J49" s="393"/>
      <c r="K49" s="393"/>
    </row>
    <row r="50" spans="2:11" x14ac:dyDescent="0.3">
      <c r="B50" s="550" t="s">
        <v>1491</v>
      </c>
      <c r="C50" s="393"/>
      <c r="D50" s="393"/>
      <c r="E50" s="393"/>
      <c r="F50" s="393"/>
      <c r="G50" s="393"/>
      <c r="H50" s="393"/>
      <c r="I50" s="393"/>
      <c r="J50" s="393"/>
      <c r="K50" s="393"/>
    </row>
    <row r="51" spans="2:11" x14ac:dyDescent="0.3">
      <c r="B51" s="550" t="s">
        <v>1492</v>
      </c>
      <c r="C51" s="393"/>
      <c r="D51" s="393"/>
      <c r="E51" s="393"/>
      <c r="F51" s="393"/>
      <c r="G51" s="393"/>
      <c r="H51" s="393"/>
      <c r="I51" s="393"/>
      <c r="J51" s="393"/>
      <c r="K51" s="393"/>
    </row>
    <row r="52" spans="2:11" x14ac:dyDescent="0.3">
      <c r="B52" s="550" t="s">
        <v>1602</v>
      </c>
      <c r="C52" s="393"/>
      <c r="D52" s="393"/>
      <c r="E52" s="393"/>
      <c r="F52" s="393"/>
      <c r="G52" s="393"/>
      <c r="H52" s="393"/>
      <c r="I52" s="393"/>
      <c r="J52" s="393"/>
      <c r="K52" s="393"/>
    </row>
    <row r="53" spans="2:11" x14ac:dyDescent="0.3">
      <c r="B53" s="550" t="s">
        <v>1493</v>
      </c>
      <c r="C53" s="393"/>
      <c r="D53" s="393"/>
      <c r="E53" s="393"/>
      <c r="F53" s="393"/>
      <c r="G53" s="393"/>
      <c r="H53" s="393"/>
      <c r="I53" s="393"/>
      <c r="J53" s="393"/>
      <c r="K53" s="393"/>
    </row>
    <row r="54" spans="2:11" x14ac:dyDescent="0.3">
      <c r="B54" s="550" t="s">
        <v>1494</v>
      </c>
      <c r="C54" s="393"/>
      <c r="D54" s="393"/>
      <c r="E54" s="393"/>
      <c r="F54" s="393"/>
      <c r="G54" s="393"/>
      <c r="H54" s="393"/>
      <c r="I54" s="393"/>
      <c r="J54" s="393"/>
      <c r="K54" s="393"/>
    </row>
    <row r="55" spans="2:11" x14ac:dyDescent="0.3">
      <c r="B55" s="392" t="s">
        <v>1416</v>
      </c>
    </row>
    <row r="56" spans="2:11" x14ac:dyDescent="0.3">
      <c r="B56" s="550" t="s">
        <v>1603</v>
      </c>
      <c r="C56" s="393"/>
      <c r="D56" s="393"/>
      <c r="E56" s="393"/>
      <c r="F56" s="393"/>
      <c r="G56" s="393"/>
      <c r="H56" s="393"/>
      <c r="I56" s="393"/>
      <c r="J56" s="393"/>
      <c r="K56" s="393"/>
    </row>
    <row r="57" spans="2:11" x14ac:dyDescent="0.3">
      <c r="B57" s="550" t="s">
        <v>1495</v>
      </c>
      <c r="C57" s="393"/>
      <c r="D57" s="393"/>
      <c r="E57" s="393"/>
      <c r="F57" s="393"/>
      <c r="G57" s="393"/>
      <c r="H57" s="393"/>
      <c r="I57" s="393"/>
      <c r="J57" s="393"/>
      <c r="K57" s="393"/>
    </row>
    <row r="58" spans="2:11" x14ac:dyDescent="0.3">
      <c r="B58" s="392" t="s">
        <v>1417</v>
      </c>
    </row>
    <row r="59" spans="2:11" x14ac:dyDescent="0.3">
      <c r="B59" s="550" t="s">
        <v>1604</v>
      </c>
      <c r="C59" s="393"/>
      <c r="D59" s="393"/>
      <c r="E59" s="393"/>
      <c r="F59" s="393"/>
      <c r="G59" s="393"/>
      <c r="H59" s="393"/>
      <c r="I59" s="393"/>
      <c r="J59" s="393"/>
      <c r="K59" s="393"/>
    </row>
    <row r="60" spans="2:11" x14ac:dyDescent="0.3">
      <c r="B60" s="550" t="s">
        <v>1496</v>
      </c>
      <c r="C60" s="393"/>
      <c r="D60" s="393"/>
      <c r="E60" s="393"/>
      <c r="F60" s="393"/>
      <c r="G60" s="393"/>
      <c r="H60" s="393"/>
      <c r="I60" s="393"/>
      <c r="J60" s="393"/>
      <c r="K60" s="393"/>
    </row>
    <row r="61" spans="2:11" x14ac:dyDescent="0.3">
      <c r="B61" s="550" t="s">
        <v>1497</v>
      </c>
      <c r="C61" s="393"/>
      <c r="D61" s="393"/>
      <c r="E61" s="393"/>
      <c r="F61" s="393"/>
      <c r="G61" s="393"/>
      <c r="H61" s="393"/>
      <c r="I61" s="393"/>
      <c r="J61" s="393"/>
      <c r="K61" s="393"/>
    </row>
    <row r="62" spans="2:11" x14ac:dyDescent="0.3">
      <c r="B62" s="392" t="s">
        <v>1418</v>
      </c>
    </row>
    <row r="63" spans="2:11" x14ac:dyDescent="0.3">
      <c r="B63" s="550" t="s">
        <v>1605</v>
      </c>
      <c r="C63" s="393"/>
      <c r="D63" s="393"/>
      <c r="E63" s="393"/>
      <c r="F63" s="393"/>
      <c r="G63" s="393"/>
      <c r="H63" s="393"/>
      <c r="I63" s="393"/>
      <c r="J63" s="393"/>
      <c r="K63" s="393"/>
    </row>
    <row r="64" spans="2:11" x14ac:dyDescent="0.3">
      <c r="B64" s="550" t="s">
        <v>1498</v>
      </c>
      <c r="C64" s="393"/>
      <c r="D64" s="393"/>
      <c r="E64" s="393"/>
      <c r="F64" s="393"/>
      <c r="G64" s="393"/>
      <c r="H64" s="393"/>
      <c r="I64" s="393"/>
      <c r="J64" s="393"/>
      <c r="K64" s="393"/>
    </row>
    <row r="65" spans="2:11" x14ac:dyDescent="0.3">
      <c r="B65" s="550" t="s">
        <v>1499</v>
      </c>
      <c r="C65" s="393"/>
      <c r="D65" s="393"/>
      <c r="E65" s="393"/>
      <c r="F65" s="393"/>
      <c r="G65" s="393"/>
      <c r="H65" s="393"/>
      <c r="I65" s="393"/>
      <c r="J65" s="393"/>
      <c r="K65" s="393"/>
    </row>
    <row r="66" spans="2:11" x14ac:dyDescent="0.3">
      <c r="B66" s="550" t="s">
        <v>1500</v>
      </c>
      <c r="C66" s="393"/>
      <c r="D66" s="393"/>
      <c r="E66" s="393"/>
      <c r="F66" s="393"/>
      <c r="G66" s="393"/>
      <c r="H66" s="393"/>
      <c r="I66" s="393"/>
      <c r="J66" s="393"/>
      <c r="K66" s="393"/>
    </row>
    <row r="67" spans="2:11" x14ac:dyDescent="0.3">
      <c r="B67" s="392" t="s">
        <v>1419</v>
      </c>
    </row>
    <row r="68" spans="2:11" x14ac:dyDescent="0.3">
      <c r="B68" s="550" t="s">
        <v>1501</v>
      </c>
      <c r="C68" s="393"/>
      <c r="D68" s="393"/>
      <c r="E68" s="393"/>
      <c r="F68" s="393"/>
      <c r="G68" s="393"/>
      <c r="H68" s="393"/>
      <c r="I68" s="393"/>
      <c r="J68" s="393"/>
      <c r="K68" s="393"/>
    </row>
    <row r="69" spans="2:11" x14ac:dyDescent="0.3">
      <c r="B69" s="392" t="s">
        <v>1420</v>
      </c>
    </row>
    <row r="70" spans="2:11" x14ac:dyDescent="0.3">
      <c r="B70" s="550" t="s">
        <v>1606</v>
      </c>
      <c r="C70" s="393"/>
      <c r="D70" s="393"/>
      <c r="E70" s="393"/>
      <c r="F70" s="393"/>
      <c r="G70" s="393"/>
      <c r="H70" s="393"/>
      <c r="I70" s="393"/>
      <c r="J70" s="393"/>
      <c r="K70" s="393"/>
    </row>
    <row r="71" spans="2:11" x14ac:dyDescent="0.3">
      <c r="B71" s="550" t="s">
        <v>1502</v>
      </c>
      <c r="C71" s="393"/>
      <c r="D71" s="393"/>
      <c r="E71" s="393"/>
      <c r="F71" s="393"/>
      <c r="G71" s="393"/>
      <c r="H71" s="393"/>
      <c r="I71" s="393"/>
      <c r="J71" s="393"/>
      <c r="K71" s="393"/>
    </row>
    <row r="72" spans="2:11" x14ac:dyDescent="0.3">
      <c r="B72" s="550" t="s">
        <v>1503</v>
      </c>
      <c r="C72" s="393"/>
      <c r="D72" s="393"/>
      <c r="E72" s="393"/>
      <c r="F72" s="393"/>
      <c r="G72" s="393"/>
      <c r="H72" s="393"/>
      <c r="I72" s="393"/>
      <c r="J72" s="393"/>
      <c r="K72" s="393"/>
    </row>
    <row r="73" spans="2:11" x14ac:dyDescent="0.3">
      <c r="B73" s="550" t="s">
        <v>1504</v>
      </c>
      <c r="C73" s="393"/>
      <c r="D73" s="393"/>
      <c r="E73" s="393"/>
      <c r="F73" s="393"/>
      <c r="G73" s="393"/>
      <c r="H73" s="393"/>
      <c r="I73" s="393"/>
      <c r="J73" s="393"/>
      <c r="K73" s="393"/>
    </row>
    <row r="74" spans="2:11" x14ac:dyDescent="0.3">
      <c r="B74" s="550" t="s">
        <v>1505</v>
      </c>
      <c r="C74" s="393"/>
      <c r="D74" s="393"/>
      <c r="E74" s="393"/>
      <c r="F74" s="393"/>
      <c r="G74" s="393"/>
      <c r="H74" s="393"/>
      <c r="I74" s="393"/>
      <c r="J74" s="393"/>
      <c r="K74" s="393"/>
    </row>
    <row r="75" spans="2:11" x14ac:dyDescent="0.3">
      <c r="B75" s="392" t="s">
        <v>1421</v>
      </c>
    </row>
    <row r="76" spans="2:11" x14ac:dyDescent="0.3">
      <c r="B76" s="550" t="s">
        <v>1685</v>
      </c>
      <c r="C76" s="393"/>
      <c r="D76" s="393"/>
      <c r="E76" s="393"/>
      <c r="F76" s="393"/>
      <c r="G76" s="393"/>
      <c r="H76" s="393"/>
      <c r="I76" s="393"/>
      <c r="J76" s="393"/>
      <c r="K76" s="393"/>
    </row>
    <row r="77" spans="2:11" x14ac:dyDescent="0.3">
      <c r="B77" s="550" t="s">
        <v>1686</v>
      </c>
      <c r="C77" s="393"/>
      <c r="D77" s="393"/>
      <c r="E77" s="393"/>
      <c r="F77" s="393"/>
      <c r="G77" s="393"/>
      <c r="H77" s="393"/>
      <c r="I77" s="393"/>
      <c r="J77" s="393"/>
      <c r="K77" s="393"/>
    </row>
    <row r="78" spans="2:11" x14ac:dyDescent="0.3">
      <c r="B78" s="550" t="s">
        <v>1684</v>
      </c>
      <c r="C78" s="393"/>
      <c r="D78" s="393"/>
      <c r="E78" s="393"/>
      <c r="F78" s="393"/>
      <c r="G78" s="393"/>
      <c r="H78" s="393"/>
      <c r="I78" s="393"/>
      <c r="J78" s="393"/>
      <c r="K78" s="393"/>
    </row>
    <row r="79" spans="2:11" x14ac:dyDescent="0.3">
      <c r="B79" s="392" t="s">
        <v>1422</v>
      </c>
    </row>
    <row r="80" spans="2:11" x14ac:dyDescent="0.3">
      <c r="B80" s="550" t="s">
        <v>1607</v>
      </c>
      <c r="C80" s="393"/>
      <c r="D80" s="393"/>
      <c r="E80" s="393"/>
      <c r="F80" s="393"/>
      <c r="G80" s="393"/>
      <c r="H80" s="393"/>
      <c r="I80" s="393"/>
      <c r="J80" s="393"/>
      <c r="K80" s="393"/>
    </row>
    <row r="81" spans="2:11" x14ac:dyDescent="0.3">
      <c r="B81" s="550" t="s">
        <v>1608</v>
      </c>
      <c r="C81" s="393"/>
      <c r="D81" s="393"/>
      <c r="E81" s="393"/>
      <c r="F81" s="393"/>
      <c r="G81" s="393"/>
      <c r="H81" s="393"/>
      <c r="I81" s="393"/>
      <c r="J81" s="393"/>
      <c r="K81" s="393"/>
    </row>
    <row r="82" spans="2:11" x14ac:dyDescent="0.3">
      <c r="B82" s="392" t="s">
        <v>1609</v>
      </c>
      <c r="C82" s="393"/>
      <c r="D82" s="393"/>
      <c r="E82" s="393"/>
      <c r="F82" s="393"/>
      <c r="G82" s="393"/>
      <c r="H82" s="393"/>
      <c r="I82" s="393"/>
      <c r="J82" s="393"/>
      <c r="K82" s="393"/>
    </row>
    <row r="83" spans="2:11" x14ac:dyDescent="0.3">
      <c r="B83" s="550" t="s">
        <v>1610</v>
      </c>
      <c r="C83" s="393"/>
      <c r="D83" s="393"/>
      <c r="E83" s="393"/>
      <c r="F83" s="393"/>
      <c r="G83" s="393"/>
      <c r="H83" s="393"/>
      <c r="I83" s="393"/>
      <c r="J83" s="393"/>
      <c r="K83" s="393"/>
    </row>
    <row r="84" spans="2:11" x14ac:dyDescent="0.3">
      <c r="B84" s="550" t="s">
        <v>1611</v>
      </c>
      <c r="C84" s="393"/>
      <c r="D84" s="393"/>
      <c r="E84" s="393"/>
      <c r="F84" s="393"/>
      <c r="G84" s="393"/>
      <c r="H84" s="393"/>
      <c r="I84" s="393"/>
      <c r="J84" s="393"/>
      <c r="K84" s="393"/>
    </row>
    <row r="85" spans="2:11" x14ac:dyDescent="0.3">
      <c r="B85" s="550" t="s">
        <v>1612</v>
      </c>
      <c r="C85" s="393"/>
      <c r="D85" s="393"/>
      <c r="E85" s="393"/>
      <c r="F85" s="393"/>
      <c r="G85" s="393"/>
      <c r="H85" s="393"/>
      <c r="I85" s="393"/>
      <c r="J85" s="393"/>
      <c r="K85" s="393"/>
    </row>
    <row r="86" spans="2:11" x14ac:dyDescent="0.3">
      <c r="B86" s="550" t="s">
        <v>1613</v>
      </c>
      <c r="C86" s="393"/>
      <c r="D86" s="393"/>
      <c r="E86" s="393"/>
      <c r="F86" s="393"/>
      <c r="G86" s="393"/>
      <c r="H86" s="393"/>
      <c r="I86" s="393"/>
      <c r="J86" s="393"/>
      <c r="K86" s="393"/>
    </row>
    <row r="87" spans="2:11" x14ac:dyDescent="0.3">
      <c r="B87" s="392" t="s">
        <v>1423</v>
      </c>
    </row>
    <row r="88" spans="2:11" x14ac:dyDescent="0.3">
      <c r="B88" s="550" t="s">
        <v>1614</v>
      </c>
      <c r="C88" s="393"/>
      <c r="D88" s="393"/>
      <c r="E88" s="393"/>
      <c r="F88" s="393"/>
      <c r="G88" s="393"/>
      <c r="H88" s="393"/>
      <c r="I88" s="393"/>
      <c r="J88" s="393"/>
      <c r="K88" s="393"/>
    </row>
    <row r="89" spans="2:11" x14ac:dyDescent="0.3">
      <c r="B89" s="550" t="s">
        <v>1506</v>
      </c>
      <c r="C89" s="393"/>
      <c r="D89" s="393"/>
      <c r="E89" s="393"/>
      <c r="F89" s="393"/>
      <c r="G89" s="393"/>
      <c r="H89" s="393"/>
      <c r="I89" s="393"/>
      <c r="J89" s="393"/>
      <c r="K89" s="393"/>
    </row>
    <row r="90" spans="2:11" x14ac:dyDescent="0.3">
      <c r="B90" s="392" t="s">
        <v>1621</v>
      </c>
    </row>
    <row r="91" spans="2:11" x14ac:dyDescent="0.3">
      <c r="B91" s="550" t="s">
        <v>1622</v>
      </c>
      <c r="C91" s="393"/>
      <c r="D91" s="393"/>
      <c r="E91" s="393"/>
      <c r="F91" s="393"/>
      <c r="G91" s="393"/>
      <c r="H91" s="393"/>
      <c r="I91" s="393"/>
      <c r="J91" s="393"/>
      <c r="K91" s="393"/>
    </row>
    <row r="92" spans="2:11" x14ac:dyDescent="0.3">
      <c r="B92" s="550" t="s">
        <v>1623</v>
      </c>
      <c r="C92" s="393"/>
      <c r="D92" s="393"/>
      <c r="E92" s="393"/>
      <c r="F92" s="393"/>
      <c r="G92" s="393"/>
      <c r="H92" s="393"/>
      <c r="I92" s="393"/>
      <c r="J92" s="393"/>
      <c r="K92" s="393"/>
    </row>
    <row r="93" spans="2:11" x14ac:dyDescent="0.3">
      <c r="B93" s="550" t="s">
        <v>1624</v>
      </c>
      <c r="C93" s="393"/>
      <c r="D93" s="393"/>
      <c r="E93" s="393"/>
      <c r="F93" s="393"/>
      <c r="G93" s="393"/>
      <c r="H93" s="393"/>
      <c r="I93" s="393"/>
      <c r="J93" s="393"/>
      <c r="K93" s="393"/>
    </row>
    <row r="94" spans="2:11" x14ac:dyDescent="0.3">
      <c r="B94" s="550" t="s">
        <v>1625</v>
      </c>
      <c r="C94" s="393"/>
      <c r="D94" s="393"/>
      <c r="E94" s="393"/>
      <c r="F94" s="393"/>
      <c r="G94" s="393"/>
      <c r="H94" s="393"/>
      <c r="I94" s="393"/>
      <c r="J94" s="393"/>
      <c r="K94" s="393"/>
    </row>
    <row r="95" spans="2:11" x14ac:dyDescent="0.3">
      <c r="B95" s="550" t="s">
        <v>1626</v>
      </c>
      <c r="C95" s="393"/>
      <c r="D95" s="393"/>
      <c r="E95" s="393"/>
      <c r="F95" s="393"/>
      <c r="G95" s="393"/>
      <c r="H95" s="393"/>
      <c r="I95" s="393"/>
      <c r="J95" s="393"/>
      <c r="K95" s="393"/>
    </row>
    <row r="96" spans="2:11" x14ac:dyDescent="0.3">
      <c r="B96" s="550" t="s">
        <v>1627</v>
      </c>
      <c r="C96" s="393"/>
      <c r="D96" s="393"/>
      <c r="E96" s="393"/>
      <c r="F96" s="393"/>
      <c r="G96" s="393"/>
      <c r="H96" s="393"/>
      <c r="I96" s="393"/>
      <c r="J96" s="393"/>
      <c r="K96" s="393"/>
    </row>
    <row r="97" spans="2:11" x14ac:dyDescent="0.3">
      <c r="B97" s="392" t="s">
        <v>1615</v>
      </c>
    </row>
    <row r="98" spans="2:11" x14ac:dyDescent="0.3">
      <c r="B98" s="550" t="s">
        <v>1616</v>
      </c>
      <c r="C98" s="393"/>
      <c r="D98" s="393"/>
      <c r="E98" s="393"/>
      <c r="F98" s="393"/>
      <c r="G98" s="393"/>
      <c r="H98" s="393"/>
      <c r="I98" s="393"/>
      <c r="J98" s="393"/>
      <c r="K98" s="393"/>
    </row>
    <row r="99" spans="2:11" x14ac:dyDescent="0.3">
      <c r="B99" s="550" t="s">
        <v>1617</v>
      </c>
      <c r="C99" s="393"/>
      <c r="D99" s="393"/>
      <c r="E99" s="393"/>
      <c r="F99" s="393"/>
      <c r="G99" s="393"/>
      <c r="H99" s="393"/>
      <c r="I99" s="393"/>
      <c r="J99" s="393"/>
      <c r="K99" s="393"/>
    </row>
    <row r="100" spans="2:11" x14ac:dyDescent="0.3">
      <c r="B100" s="550" t="s">
        <v>1618</v>
      </c>
      <c r="C100" s="393"/>
      <c r="D100" s="393"/>
      <c r="E100" s="393"/>
      <c r="F100" s="393"/>
      <c r="G100" s="393"/>
      <c r="H100" s="393"/>
      <c r="I100" s="393"/>
      <c r="J100" s="393"/>
      <c r="K100" s="393"/>
    </row>
    <row r="101" spans="2:11" x14ac:dyDescent="0.3">
      <c r="B101" s="550" t="s">
        <v>1619</v>
      </c>
      <c r="C101" s="393"/>
      <c r="D101" s="393"/>
      <c r="E101" s="393"/>
      <c r="F101" s="393"/>
      <c r="G101" s="393"/>
      <c r="H101" s="393"/>
      <c r="I101" s="393"/>
      <c r="J101" s="393"/>
      <c r="K101" s="393"/>
    </row>
  </sheetData>
  <hyperlinks>
    <hyperlink ref="B14:K14" location="'EU OV1'!A1" display="Template EU OV1 – Overview of total risk exposure amounts" xr:uid="{00000000-0004-0000-0000-000000000000}"/>
    <hyperlink ref="B15:K15" location="'EU KM1'!A1" display="Template EU KM1 - Key metrics template" xr:uid="{00000000-0004-0000-0000-000001000000}"/>
    <hyperlink ref="B17:K17" location="'EU CMS1'!A1" display="Template EU CMS1 – Comparison of modelled and standardised risk weighted exposure amounts at risk level" xr:uid="{00000000-0004-0000-0000-000005000000}"/>
    <hyperlink ref="B18:K18" location="'EU CMS2'!A1" display="Template EU CMS2 Template EU CMS2 – Comparison of modelled and standardised risk weighted exposure amounts for credit risk at asset class level" xr:uid="{00000000-0004-0000-0000-000006000000}"/>
    <hyperlink ref="B29:K29" location="'Template EU CC1'!A1" display="Template EU CC1 - Composition of regulatory own funds" xr:uid="{60734DD2-0919-4B07-B5CA-8F8CA021B723}"/>
    <hyperlink ref="B30:K30" location="'Template EU CC2 '!A1" display="Template EU CC2 - reconciliation of regulatory own funds to balance sheet in the audited financial statements" xr:uid="{ADDC9621-526B-4023-B95D-1D5CF02298F1}"/>
    <hyperlink ref="B33:K33" location="'EU CCyB1'!A1" display="Template EU CCyB1 - Geographical distribution of credit exposures relevant for the calculation of the countercyclical buffer" xr:uid="{843B45C0-0A30-490C-A106-E40B71C1E5D4}"/>
    <hyperlink ref="B34:K34" location="'EU CCyB2'!A1" display="Template EU CCyB2 - Amount of institution-specific countercyclical capital buffer" xr:uid="{68DCBA02-3BC5-4958-88F8-7B304C9FA37F}"/>
    <hyperlink ref="B36:K36" location="'EU LR1 - LRSum'!A1" display="Template EU LR1 - LRSum: Summary reconciliation of accounting assets and leverage ratio exposures" xr:uid="{1FE5E40F-BD66-4C7E-B893-62E9FC2C6B0F}"/>
    <hyperlink ref="B38:K38" location="'EU LR3 - LRSpl'!A1" display="Template EU LR3 - LRSpl: Split-up of on balance sheet exposures (excluding derivatives, SFTs and exempted exposures)" xr:uid="{39978F12-6FBC-4C33-9AF7-25B2DF1EC8EA}"/>
    <hyperlink ref="B42:K42" location="'EU LIQ1'!A1" display="Template EU LIQ1 - Quantitative information of LCR" xr:uid="{6222F1BF-2C0A-4E75-823C-C530E338E8D5}"/>
    <hyperlink ref="B43:K43" location="'EU LIQB'!A1" display="Table EU LIQB  on qualitative information on LCR, which complements template EU LIQ1." xr:uid="{8EC97377-2DDA-4B74-9726-74A45808246F}"/>
    <hyperlink ref="B44:K44" location="'EU LIQ2'!A1" display="Template EU LIQ2: Net Stable Funding Ratio " xr:uid="{3AB6C0AC-5D30-4AA7-8548-8A7B70564780}"/>
    <hyperlink ref="B48:K48" location="'EU CR1'!A1" display="Template EU CR1: Performing and non-performing exposures and related provisions" xr:uid="{B4A87641-596F-4A81-B3A3-E445C2A49ABD}"/>
    <hyperlink ref="B49:K49" location="'EU CR1-A'!A1" display="Template EU CR1-A: Maturity of exposures" xr:uid="{B967EFAC-6777-4CA6-98F7-AC34D752BA8D}"/>
    <hyperlink ref="B51:K51" location="'EU CQ1'!A1" display="Template EU CQ1: Credit quality of forborne exposures" xr:uid="{2F261391-A8C4-475F-89EE-B51BAA14ECD1}"/>
    <hyperlink ref="B53:K53" location="'EU CQ4'!A1" display="Template EU CQ4: Quality of non-performing exposures by geography " xr:uid="{334F8F8C-8A11-436D-B2EE-15FB20ED60D1}"/>
    <hyperlink ref="B54:K54" location="'EU CQ5'!A1" display="Template EU CQ5: Credit quality of loans and advances by industry" xr:uid="{42C7DE52-1AD8-4590-B7FA-59531B0A9015}"/>
    <hyperlink ref="B57:K57" location="'EU CR3'!A1" display="Template EU CR3 –  CRM techniques overview:  Disclosure of the use of credit risk mitigation techniques" xr:uid="{8872D12C-9C6D-4E54-85DA-1E50D005B625}"/>
    <hyperlink ref="B60:K60" location="'EU CR4'!A1" display="Template EU CR4 – standardised approach – Credit risk exposure and CRM effects" xr:uid="{8E09DCC3-BBDB-45D5-BD80-088FED742F56}"/>
    <hyperlink ref="B61:K61" location="'EU CR5'!A1" display="Template EU CR5 – standardised approach" xr:uid="{A0B7D58A-CB24-4E4A-BE2F-D9D8F5870CC5}"/>
    <hyperlink ref="B64:K64" location="'EU CR7'!A1" display="Template EU CR7 – IRB approach – Effect on the RWEAs of credit derivatives used as CRM techniques" xr:uid="{7CA51C6A-F0A7-4E77-A821-F1DD2F6D45F4}"/>
    <hyperlink ref="B65:K65" location="'EU CR7-A'!A1" display="Template EU CR7-A – IRB approach – Disclosure of the extent of the use of CRM techniques" xr:uid="{44413C1D-CE90-4452-98DA-422513196D34}"/>
    <hyperlink ref="B66:K66" location="'EU CR8'!A1" display="Template EU CR8 –  RWEA flow statements of credit risk exposures under the IRB approach " xr:uid="{E53D2092-5A51-4E4C-A548-D803437AAA57}"/>
    <hyperlink ref="B68:K68" location="'EU CR10 '!A1" display="Template EU CR10 –  Specialised lending and equity exposures under the simple riskweighted approach" xr:uid="{5C62D31D-712B-495F-B0F6-CC8BC3F8EFE7}"/>
    <hyperlink ref="B71:K71" location="'EU CCR1'!A1" display="Template EU CCR1 – Analysis of CCR exposure by approach" xr:uid="{819AAD58-B5EA-4666-BD1E-903CAE7870D4}"/>
    <hyperlink ref="B72:K72" location="'EU CCR3'!A1" display="Template EU CCR3 – Standardised approach – CCR exposures by regulatory exposure class and risk weights" xr:uid="{A27C38A3-2A5C-4CA8-8CD0-5BC00EF13863}"/>
    <hyperlink ref="B73:K73" location="'EU CCR4'!A1" display="Template EU CCR4 – IRB approach – CCR exposures by exposure class and PD scale" xr:uid="{BBDEE281-265E-486F-B2D0-E7A194F3B2B8}"/>
    <hyperlink ref="B74:K74" location="'EU CCR5'!A1" display="Template EU CCR5 – Composition of collateral for CCR exposures" xr:uid="{152090F0-8805-465F-8B1F-5637850C8306}"/>
    <hyperlink ref="B77" location="'EU MR1'!A1" display="Template EU MR1 Market risk under the alternative standardised approach (ASA)" xr:uid="{C0E9FE7E-78D4-48AC-9DF2-DFCF50AA4AE9}"/>
    <hyperlink ref="B78:K78" location="'EU MR 3'!A1" display="Template EU MR 3 - Market risk under the simplified standardised approach (SSA)" xr:uid="{D9845B3B-8F1D-44D8-802F-1EC5852B0EAF}"/>
    <hyperlink ref="B89" location="'EU IRRBB1'!A1" display="Template EU IRRBB1 -Interest rate risks of non-trading book activities" xr:uid="{E40E15B0-0F92-4069-AC5A-37764ABCED5C}"/>
    <hyperlink ref="B29" location="'EU CC1'!A1" display="Template EU CC1 - Composition of regulatory own funds" xr:uid="{100F78F3-DED7-4742-ADCD-A71E2ECDC8F4}"/>
    <hyperlink ref="B30" location="'EU CC2 '!A1" display="Template EU CC2 - reconciliation of regulatory own funds to balance sheet in the audited financial statements" xr:uid="{B100B6C4-7458-487F-AD29-41421DB24E11}"/>
    <hyperlink ref="B36" location="'EU LR1'!A1" display="Template EU LR1 - LRSum: Summary reconciliation of accounting assets and leverage ratio exposures" xr:uid="{B40EB659-EBF3-4BBD-962A-AC10AA064C7A}"/>
    <hyperlink ref="B38" location="'EU LR3'!A1" display="Template EU LR3 - LRSpl: Split-up of on balance sheet exposures (excluding derivatives, SFTs and exempted exposures)" xr:uid="{43E1C7C7-4352-4CC6-8830-F40995F41030}"/>
    <hyperlink ref="B37" location="'EU LR2'!A1" display="EU LR2 - LRCom: Leverage ratio common disclosure" xr:uid="{FC9CB611-E0DA-4415-A9B3-11D5B231747D}"/>
    <hyperlink ref="B16" location="'EU OVC'!A1" display="Table EU OVC - ICAAP information" xr:uid="{2F32D765-3894-4FFB-B929-A2830247F355}"/>
    <hyperlink ref="B20" location="'EU OVA'!A1" display="Table EU OVA - Institution risk management approach" xr:uid="{6684F7E4-54E5-4D92-B962-CCA522DA8847}"/>
    <hyperlink ref="B21" location="'EU OVB'!A1" display="Table EU OVB - Disclosure on governance arrangements" xr:uid="{79E2EF48-83C3-48D8-9D90-9FE779AF0401}"/>
    <hyperlink ref="B23" location="'EU LI1 '!A1" display="EU LI1 - Differences between the accounting scope and the scope of prudential consolidation and mapping of financial statement categories with regulatory risk categories" xr:uid="{4C3E4448-8B65-4733-9429-B5096F8F07D3}"/>
    <hyperlink ref="B24" location="'EU LI3'!A1" display="EU LI3 - Outline of the differences in the scopes of consolidation (entity by entity) " xr:uid="{CDC2B861-A3DC-4C11-95A7-D70E18032C72}"/>
    <hyperlink ref="B25" location="'EU LIA'!A1" display="EU LIA - Explanations of differences between accounting and regulatory exposure amounts" xr:uid="{AF8EE89E-EFA5-46BA-9B22-A82944EB8E05}"/>
    <hyperlink ref="B26" location="'EU LIB'!A1" display="EU LIB - Other qualitative information on the scope of application" xr:uid="{F13683FB-D228-498A-8B45-24CDD53B5946}"/>
    <hyperlink ref="B27" location="'EU PV1'!A1" display="EU PV1 - Prudent valuation adjustments (PVA)" xr:uid="{D1C27573-E9DF-43BA-BD11-B547AA81E3CD}"/>
    <hyperlink ref="B31" location="'EU CCA  '!A1" display="EU CCA: Main features of regulatory own funds instruments and eligible liabilities instruments" xr:uid="{D9C14463-5FDE-4A66-9EFA-B12E27DCF064}"/>
    <hyperlink ref="B39" location="'EU LRA'!A1" display="EU LRA: Disclosure of LR qualitative information" xr:uid="{FD15FFDA-1967-4FD5-91C9-F3E22EAA49EC}"/>
    <hyperlink ref="B41:L41" location="'EU LIQA'!A1" display="EU LIQA - Liquidity risk management " xr:uid="{BCB2DA3A-A6F3-4EBE-9834-1C041AFB2CDC}"/>
    <hyperlink ref="B46" location="'EU CRA'!A1" display="EU CRA: General qualitative information about credit risk" xr:uid="{F2C6A4D9-597D-4DE6-A00E-3E6F4D854283}"/>
    <hyperlink ref="B47" location="'EU CRB'!A1" display="EU CRB: Additional disclosure related to the credit quality of assets" xr:uid="{575F635E-C788-4216-8A65-63917853DEEB}"/>
    <hyperlink ref="B52" location="'EU CQ3'!A1" display="EU CQ3: Credit quality of performing and non-performing exposures by past due days" xr:uid="{AF6D79AA-1186-49B2-91FE-988396833804}"/>
    <hyperlink ref="B56" location="'EU CRC'!A1" display="EU CRC – Qualitative disclosure requirements related to CRM techniques" xr:uid="{3F40CEEB-3EBF-4700-BC9C-4BDDBB783B31}"/>
    <hyperlink ref="B59" location="'EU CRD'!A1" display="EU CRD – Qualitative disclosure requirements related to standardised model" xr:uid="{B4FBDF03-7810-4354-8FB9-744BC00E186E}"/>
    <hyperlink ref="B63" location="'EU CRE'!A1" display="EU CRE – Qualitative disclosure requirements related to IRB approach" xr:uid="{FBD57C71-6F38-4A29-AD16-58EAEB37E436}"/>
    <hyperlink ref="B70" location="'EU CCRA'!A1" display="EU CCRA – Qualitative disclosure related to CCR" xr:uid="{FB61883C-670D-4A95-A0C5-B87EA0CC0B8A}"/>
    <hyperlink ref="B76" location="'EU MRA'!A1" display="EU MRA: Qualitative disclosure requirements related to market risk" xr:uid="{8B1EBCE8-870D-4CA3-BB09-55F46E84BD1D}"/>
    <hyperlink ref="B80" location="'EU CVAA'!A1" display="EU CVAA - Qualitative disclosure requirments to credit valuation adjustment risk" xr:uid="{7BD73C9D-8CF4-40AC-8883-E98EBC20FE61}"/>
    <hyperlink ref="B81" location="'EU CVA1'!A1" display="EU CVA1- Credit valuation adjustment under the Reduced Basic Approach" xr:uid="{D7DC0EE1-9E2D-4FFD-B111-95D8AF8899D5}"/>
    <hyperlink ref="B83" location="'EU ORA'!A1" display="EU ORA - Qualitative information on operational risk" xr:uid="{17122D68-DDA7-4ACF-82F3-DDF7D25AB567}"/>
    <hyperlink ref="B84" location="'EU OR1'!A1" display="EU OR1 - Operational risk losses" xr:uid="{5E51245B-A6D4-4603-B8D1-48963FF66C05}"/>
    <hyperlink ref="B85" location="'EU OR2'!A1" display="EU OR2 - Business Indicator, components and subcomponents" xr:uid="{4AFAE73C-CD56-479B-B739-D09A6910CD42}"/>
    <hyperlink ref="B86" location="'EU OR3'!A1" display="EU OR3 - Operational risk own funds requirements and risk exposure amounts" xr:uid="{E76A0BEA-DE90-43FF-9622-C96F58CFF4EE}"/>
    <hyperlink ref="B88" location="'EU IRRBBA'!A1" display="EU IRRBBA- Qualitative information on interest rate risks of non-trading book activities" xr:uid="{F026444D-4D65-46D2-ADC8-C8CAB7395FE9}"/>
    <hyperlink ref="B98" location="'EU AE1'!A1" display="EU AE1 - Encumbered and unencumbered assets" xr:uid="{8640011A-C775-4B92-92F4-1D60EA0E2FE6}"/>
    <hyperlink ref="B99" location="'EU AE2'!A1" display="EU AE2 - Collateral received and own debt securities issued" xr:uid="{1AA8F037-38C8-4407-B851-6F5F3F6108B9}"/>
    <hyperlink ref="B100" location="'EU AE3'!A1" display="EU AE3 - Sources of encumbrance" xr:uid="{40659DD2-D45A-4E01-BC6A-90663D28EAF6}"/>
    <hyperlink ref="B101" location="'EU AE4'!A1" display="EU AE4 - Accompanying narrative information" xr:uid="{B6A3CA22-C8FB-4228-8A2E-0E352E64B3AA}"/>
    <hyperlink ref="B91" location="REMA!A1" display="EU  REMA - Remuneration policy" xr:uid="{79D1B3AD-31AF-4C4A-A558-4840E592A805}"/>
    <hyperlink ref="B92" location="'REM1'!A1" display="EU REM1 - Remuneration awarded for the financial year " xr:uid="{F215CDBA-9671-4851-9E77-991F153AB788}"/>
    <hyperlink ref="B93" location="'REM2'!A1" display="EU REM2 - Special payments  to staff whose professional activities have a material impact on institutions’ risk profile (identified staff)" xr:uid="{DADC4A25-83EC-4C26-93C3-B0C1309771CE}"/>
    <hyperlink ref="B94" location="'REM3'!A1" display="EU REM3 - Deferred remuneration " xr:uid="{FCFF0AB6-8CAF-4CE3-8EBB-39483AD4348C}"/>
    <hyperlink ref="B95" location="'REM4'!A1" display="EU REM4 - Remuneration of 1 million EUR or more per year" xr:uid="{6AF9E04E-E675-456D-BDC1-ADFA03108DB3}"/>
    <hyperlink ref="B96" location="'REM5'!A1" display="EU REM5 - Information on remuneration of staff whose professional activities have a material impact on institutions’ risk profile (identified staff)" xr:uid="{EA7A5AB1-BD12-4B77-ADB9-CE35CA570712}"/>
    <hyperlink ref="B50:K50" location="'EU CR2'!A1" display="Template EU CR2: Changes in the stock of non-performing loans and advances" xr:uid="{BC62CFEB-706F-42F9-B35B-E9431BFFD88D}"/>
    <hyperlink ref="B78" location="'EU MR3'!A1" display="EU MR3 - Market risk under the simplified standardised approach (SSA)" xr:uid="{CE99C4F1-5095-4F12-BE3A-31FBC9C23064}"/>
  </hyperlinks>
  <pageMargins left="0.70866141732283472" right="0.70866141732283472" top="0.74803149606299213" bottom="0.74803149606299213" header="0.31496062992125984" footer="0.31496062992125984"/>
  <pageSetup paperSize="9" scale="38" orientation="portrait" r:id="rId1"/>
  <headerFooter>
    <oddHeader>&amp;CEN
Annex I</oddHeader>
    <oddFooter>&amp;C1&amp;R_x000D_&amp;1#&amp;"Calibri"&amp;10&amp;K000000 Classification: GENER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484B7-1B1E-460A-85D5-100DB60C63D8}">
  <sheetPr>
    <pageSetUpPr fitToPage="1"/>
  </sheetPr>
  <dimension ref="B2:I32"/>
  <sheetViews>
    <sheetView showGridLines="0" zoomScaleNormal="100" workbookViewId="0"/>
  </sheetViews>
  <sheetFormatPr defaultColWidth="9.33203125" defaultRowHeight="14.4" x14ac:dyDescent="0.3"/>
  <cols>
    <col min="1" max="1" width="3.77734375" style="1" customWidth="1"/>
    <col min="2" max="2" width="43.88671875" style="1" customWidth="1"/>
    <col min="3" max="3" width="18.33203125" style="1" customWidth="1"/>
    <col min="4" max="8" width="14.6640625" style="1" customWidth="1"/>
    <col min="9" max="9" width="26.44140625" style="1" customWidth="1"/>
    <col min="10" max="16384" width="9.33203125" style="1"/>
  </cols>
  <sheetData>
    <row r="2" spans="2:9" s="99" customFormat="1" ht="18" x14ac:dyDescent="0.35">
      <c r="B2" s="84" t="s">
        <v>230</v>
      </c>
    </row>
    <row r="5" spans="2:9" x14ac:dyDescent="0.3">
      <c r="B5" s="29" t="s">
        <v>5</v>
      </c>
      <c r="C5" s="62" t="s">
        <v>6</v>
      </c>
      <c r="D5" s="29" t="s">
        <v>7</v>
      </c>
      <c r="E5" s="29" t="s">
        <v>50</v>
      </c>
      <c r="F5" s="29" t="s">
        <v>51</v>
      </c>
      <c r="G5" s="29" t="s">
        <v>235</v>
      </c>
      <c r="H5" s="29" t="s">
        <v>236</v>
      </c>
      <c r="I5" s="62" t="s">
        <v>257</v>
      </c>
    </row>
    <row r="6" spans="2:9" x14ac:dyDescent="0.3">
      <c r="B6" s="650" t="s">
        <v>256</v>
      </c>
      <c r="C6" s="647" t="s">
        <v>255</v>
      </c>
      <c r="D6" s="651" t="s">
        <v>254</v>
      </c>
      <c r="E6" s="652"/>
      <c r="F6" s="652"/>
      <c r="G6" s="652"/>
      <c r="H6" s="653"/>
      <c r="I6" s="81" t="s">
        <v>253</v>
      </c>
    </row>
    <row r="7" spans="2:9" ht="43.2" x14ac:dyDescent="0.3">
      <c r="B7" s="650"/>
      <c r="C7" s="647"/>
      <c r="D7" s="29" t="s">
        <v>248</v>
      </c>
      <c r="E7" s="29" t="s">
        <v>252</v>
      </c>
      <c r="F7" s="29" t="s">
        <v>251</v>
      </c>
      <c r="G7" s="29" t="s">
        <v>250</v>
      </c>
      <c r="H7" s="29" t="s">
        <v>249</v>
      </c>
      <c r="I7" s="620"/>
    </row>
    <row r="8" spans="2:9" ht="20.100000000000001" customHeight="1" x14ac:dyDescent="0.3">
      <c r="B8" s="855" t="s">
        <v>1702</v>
      </c>
      <c r="C8" s="855" t="s">
        <v>248</v>
      </c>
      <c r="D8" s="62" t="s">
        <v>943</v>
      </c>
      <c r="E8" s="62"/>
      <c r="F8" s="62"/>
      <c r="G8" s="62"/>
      <c r="H8" s="62"/>
      <c r="I8" s="855" t="s">
        <v>1630</v>
      </c>
    </row>
    <row r="9" spans="2:9" ht="20.100000000000001" customHeight="1" x14ac:dyDescent="0.3">
      <c r="B9" s="855" t="s">
        <v>1703</v>
      </c>
      <c r="C9" s="855" t="s">
        <v>248</v>
      </c>
      <c r="D9" s="62" t="s">
        <v>943</v>
      </c>
      <c r="E9" s="62"/>
      <c r="F9" s="62"/>
      <c r="G9" s="62"/>
      <c r="H9" s="62"/>
      <c r="I9" s="855" t="s">
        <v>1629</v>
      </c>
    </row>
    <row r="10" spans="2:9" ht="20.100000000000001" customHeight="1" x14ac:dyDescent="0.3">
      <c r="B10" s="855" t="s">
        <v>1704</v>
      </c>
      <c r="C10" s="855" t="s">
        <v>248</v>
      </c>
      <c r="D10" s="62" t="s">
        <v>943</v>
      </c>
      <c r="E10" s="62"/>
      <c r="F10" s="62"/>
      <c r="G10" s="62"/>
      <c r="H10" s="62"/>
      <c r="I10" s="855" t="s">
        <v>1630</v>
      </c>
    </row>
    <row r="11" spans="2:9" ht="20.100000000000001" customHeight="1" x14ac:dyDescent="0.3">
      <c r="B11" s="855" t="s">
        <v>1705</v>
      </c>
      <c r="C11" s="855" t="s">
        <v>248</v>
      </c>
      <c r="D11" s="62" t="s">
        <v>943</v>
      </c>
      <c r="E11" s="62"/>
      <c r="F11" s="62"/>
      <c r="G11" s="62"/>
      <c r="H11" s="62"/>
      <c r="I11" s="855" t="s">
        <v>1630</v>
      </c>
    </row>
    <row r="12" spans="2:9" ht="20.100000000000001" customHeight="1" x14ac:dyDescent="0.3">
      <c r="B12" s="855" t="s">
        <v>1706</v>
      </c>
      <c r="C12" s="855" t="s">
        <v>248</v>
      </c>
      <c r="D12" s="62"/>
      <c r="E12" s="62"/>
      <c r="F12" s="62"/>
      <c r="G12" s="62" t="s">
        <v>943</v>
      </c>
      <c r="H12" s="62"/>
      <c r="I12" s="855" t="s">
        <v>1628</v>
      </c>
    </row>
    <row r="13" spans="2:9" ht="20.100000000000001" customHeight="1" x14ac:dyDescent="0.3">
      <c r="B13" s="855" t="s">
        <v>1707</v>
      </c>
      <c r="C13" s="855" t="s">
        <v>248</v>
      </c>
      <c r="D13" s="62"/>
      <c r="E13" s="62"/>
      <c r="F13" s="62"/>
      <c r="G13" s="62" t="s">
        <v>943</v>
      </c>
      <c r="H13" s="62"/>
      <c r="I13" s="855" t="s">
        <v>1628</v>
      </c>
    </row>
    <row r="14" spans="2:9" ht="20.100000000000001" customHeight="1" x14ac:dyDescent="0.3">
      <c r="B14" s="855" t="s">
        <v>1708</v>
      </c>
      <c r="C14" s="855" t="s">
        <v>248</v>
      </c>
      <c r="D14" s="62"/>
      <c r="E14" s="62"/>
      <c r="F14" s="62"/>
      <c r="G14" s="62" t="s">
        <v>943</v>
      </c>
      <c r="H14" s="62"/>
      <c r="I14" s="855" t="s">
        <v>1628</v>
      </c>
    </row>
    <row r="15" spans="2:9" ht="20.100000000000001" customHeight="1" x14ac:dyDescent="0.3">
      <c r="B15" s="855" t="s">
        <v>1709</v>
      </c>
      <c r="C15" s="855" t="s">
        <v>248</v>
      </c>
      <c r="D15" s="62"/>
      <c r="E15" s="62"/>
      <c r="F15" s="62"/>
      <c r="G15" s="62" t="s">
        <v>943</v>
      </c>
      <c r="H15" s="62"/>
      <c r="I15" s="855" t="s">
        <v>1628</v>
      </c>
    </row>
    <row r="16" spans="2:9" ht="20.100000000000001" customHeight="1" x14ac:dyDescent="0.3">
      <c r="B16" s="855" t="s">
        <v>1710</v>
      </c>
      <c r="C16" s="855" t="s">
        <v>248</v>
      </c>
      <c r="D16" s="62"/>
      <c r="E16" s="62"/>
      <c r="F16" s="62"/>
      <c r="G16" s="62" t="s">
        <v>943</v>
      </c>
      <c r="H16" s="62"/>
      <c r="I16" s="855" t="s">
        <v>1628</v>
      </c>
    </row>
    <row r="17" spans="2:9" ht="20.100000000000001" customHeight="1" x14ac:dyDescent="0.3">
      <c r="B17" s="855" t="s">
        <v>1711</v>
      </c>
      <c r="C17" s="855" t="s">
        <v>248</v>
      </c>
      <c r="D17" s="62"/>
      <c r="E17" s="62"/>
      <c r="F17" s="62"/>
      <c r="G17" s="62" t="s">
        <v>943</v>
      </c>
      <c r="H17" s="62"/>
      <c r="I17" s="855" t="s">
        <v>1628</v>
      </c>
    </row>
    <row r="18" spans="2:9" ht="20.100000000000001" customHeight="1" x14ac:dyDescent="0.3">
      <c r="B18" s="855" t="s">
        <v>1712</v>
      </c>
      <c r="C18" s="855" t="s">
        <v>248</v>
      </c>
      <c r="D18" s="62"/>
      <c r="E18" s="62"/>
      <c r="F18" s="62"/>
      <c r="G18" s="62" t="s">
        <v>943</v>
      </c>
      <c r="H18" s="62"/>
      <c r="I18" s="855" t="s">
        <v>1628</v>
      </c>
    </row>
    <row r="19" spans="2:9" ht="20.100000000000001" customHeight="1" x14ac:dyDescent="0.3">
      <c r="B19" s="855" t="s">
        <v>1713</v>
      </c>
      <c r="C19" s="855" t="s">
        <v>248</v>
      </c>
      <c r="D19" s="62"/>
      <c r="E19" s="62"/>
      <c r="F19" s="62"/>
      <c r="G19" s="62" t="s">
        <v>943</v>
      </c>
      <c r="H19" s="62"/>
      <c r="I19" s="855" t="s">
        <v>1628</v>
      </c>
    </row>
    <row r="20" spans="2:9" ht="20.100000000000001" customHeight="1" x14ac:dyDescent="0.3">
      <c r="B20" s="855" t="s">
        <v>1714</v>
      </c>
      <c r="C20" s="855" t="s">
        <v>248</v>
      </c>
      <c r="D20" s="62"/>
      <c r="E20" s="62"/>
      <c r="F20" s="62"/>
      <c r="G20" s="62" t="s">
        <v>943</v>
      </c>
      <c r="H20" s="62"/>
      <c r="I20" s="855" t="s">
        <v>1628</v>
      </c>
    </row>
    <row r="21" spans="2:9" ht="20.100000000000001" customHeight="1" x14ac:dyDescent="0.3">
      <c r="B21" s="855" t="s">
        <v>1715</v>
      </c>
      <c r="C21" s="855" t="s">
        <v>248</v>
      </c>
      <c r="D21" s="62"/>
      <c r="E21" s="62"/>
      <c r="F21" s="62"/>
      <c r="G21" s="62" t="s">
        <v>943</v>
      </c>
      <c r="H21" s="62"/>
      <c r="I21" s="855" t="s">
        <v>1628</v>
      </c>
    </row>
    <row r="22" spans="2:9" ht="20.100000000000001" customHeight="1" x14ac:dyDescent="0.3">
      <c r="B22" s="855" t="s">
        <v>1716</v>
      </c>
      <c r="C22" s="855" t="s">
        <v>248</v>
      </c>
      <c r="D22" s="62"/>
      <c r="E22" s="62"/>
      <c r="F22" s="62"/>
      <c r="G22" s="62" t="s">
        <v>943</v>
      </c>
      <c r="H22" s="62"/>
      <c r="I22" s="855" t="s">
        <v>1628</v>
      </c>
    </row>
    <row r="23" spans="2:9" ht="20.100000000000001" customHeight="1" x14ac:dyDescent="0.3">
      <c r="B23" s="855" t="s">
        <v>1717</v>
      </c>
      <c r="C23" s="855" t="s">
        <v>248</v>
      </c>
      <c r="D23" s="62"/>
      <c r="E23" s="62"/>
      <c r="F23" s="62"/>
      <c r="G23" s="62" t="s">
        <v>943</v>
      </c>
      <c r="H23" s="62"/>
      <c r="I23" s="855" t="s">
        <v>1628</v>
      </c>
    </row>
    <row r="24" spans="2:9" ht="20.100000000000001" customHeight="1" x14ac:dyDescent="0.3">
      <c r="B24" s="855" t="s">
        <v>1718</v>
      </c>
      <c r="C24" s="855" t="s">
        <v>248</v>
      </c>
      <c r="D24" s="62"/>
      <c r="E24" s="62"/>
      <c r="F24" s="62"/>
      <c r="G24" s="62" t="s">
        <v>943</v>
      </c>
      <c r="H24" s="62"/>
      <c r="I24" s="855" t="s">
        <v>1628</v>
      </c>
    </row>
    <row r="25" spans="2:9" ht="20.100000000000001" customHeight="1" x14ac:dyDescent="0.3">
      <c r="B25" s="855" t="s">
        <v>1719</v>
      </c>
      <c r="C25" s="855" t="s">
        <v>248</v>
      </c>
      <c r="D25" s="62"/>
      <c r="E25" s="62"/>
      <c r="F25" s="62"/>
      <c r="G25" s="62" t="s">
        <v>943</v>
      </c>
      <c r="H25" s="62"/>
      <c r="I25" s="855" t="s">
        <v>1628</v>
      </c>
    </row>
    <row r="26" spans="2:9" ht="20.100000000000001" customHeight="1" x14ac:dyDescent="0.3">
      <c r="B26" s="855" t="s">
        <v>1720</v>
      </c>
      <c r="C26" s="855" t="s">
        <v>248</v>
      </c>
      <c r="D26" s="62"/>
      <c r="E26" s="62"/>
      <c r="F26" s="62"/>
      <c r="G26" s="62" t="s">
        <v>943</v>
      </c>
      <c r="H26" s="62"/>
      <c r="I26" s="855" t="s">
        <v>1628</v>
      </c>
    </row>
    <row r="27" spans="2:9" ht="20.100000000000001" customHeight="1" x14ac:dyDescent="0.3">
      <c r="B27" s="855" t="s">
        <v>1721</v>
      </c>
      <c r="C27" s="855" t="s">
        <v>248</v>
      </c>
      <c r="D27" s="62"/>
      <c r="E27" s="62"/>
      <c r="F27" s="62"/>
      <c r="G27" s="62" t="s">
        <v>943</v>
      </c>
      <c r="H27" s="62"/>
      <c r="I27" s="855" t="s">
        <v>1628</v>
      </c>
    </row>
    <row r="28" spans="2:9" ht="20.100000000000001" customHeight="1" x14ac:dyDescent="0.3">
      <c r="B28" s="855" t="s">
        <v>1722</v>
      </c>
      <c r="C28" s="855" t="s">
        <v>248</v>
      </c>
      <c r="D28" s="62"/>
      <c r="E28" s="62"/>
      <c r="F28" s="62"/>
      <c r="G28" s="62" t="s">
        <v>943</v>
      </c>
      <c r="H28" s="62"/>
      <c r="I28" s="855" t="s">
        <v>1628</v>
      </c>
    </row>
    <row r="29" spans="2:9" ht="20.100000000000001" customHeight="1" x14ac:dyDescent="0.3">
      <c r="B29" s="855" t="s">
        <v>1723</v>
      </c>
      <c r="C29" s="855" t="s">
        <v>248</v>
      </c>
      <c r="D29" s="62"/>
      <c r="E29" s="62"/>
      <c r="F29" s="62"/>
      <c r="G29" s="62" t="s">
        <v>943</v>
      </c>
      <c r="H29" s="62"/>
      <c r="I29" s="855" t="s">
        <v>1628</v>
      </c>
    </row>
    <row r="30" spans="2:9" ht="20.100000000000001" customHeight="1" x14ac:dyDescent="0.3">
      <c r="B30" s="855" t="s">
        <v>1724</v>
      </c>
      <c r="C30" s="855" t="s">
        <v>251</v>
      </c>
      <c r="D30" s="62"/>
      <c r="E30" s="62"/>
      <c r="F30" s="62"/>
      <c r="G30" s="62" t="s">
        <v>943</v>
      </c>
      <c r="H30" s="62"/>
      <c r="I30" s="855" t="s">
        <v>1628</v>
      </c>
    </row>
    <row r="31" spans="2:9" ht="20.100000000000001" customHeight="1" x14ac:dyDescent="0.3">
      <c r="B31" s="855" t="s">
        <v>1725</v>
      </c>
      <c r="C31" s="855" t="s">
        <v>251</v>
      </c>
      <c r="D31" s="62"/>
      <c r="E31" s="62"/>
      <c r="F31" s="62"/>
      <c r="G31" s="62" t="s">
        <v>943</v>
      </c>
      <c r="H31" s="62"/>
      <c r="I31" s="855" t="s">
        <v>1628</v>
      </c>
    </row>
    <row r="32" spans="2:9" ht="20.100000000000001" customHeight="1" x14ac:dyDescent="0.3">
      <c r="B32" s="855" t="s">
        <v>1726</v>
      </c>
      <c r="C32" s="855" t="s">
        <v>251</v>
      </c>
      <c r="D32" s="62"/>
      <c r="E32" s="62"/>
      <c r="F32" s="62"/>
      <c r="G32" s="62" t="s">
        <v>943</v>
      </c>
      <c r="H32" s="62"/>
      <c r="I32" s="855" t="s">
        <v>1630</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8" orientation="landscape" r:id="rId1"/>
  <headerFooter>
    <oddHeader>&amp;CEN</oddHeader>
    <oddFooter>&amp;C&amp;P&amp;R_x000D_&amp;1#&amp;"Calibri"&amp;10&amp;K000000 Classification: GENERAL</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8177E-E279-4E12-A0F7-A452134C06AF}">
  <sheetPr>
    <pageSetUpPr fitToPage="1"/>
  </sheetPr>
  <dimension ref="B2:E48"/>
  <sheetViews>
    <sheetView showGridLines="0" zoomScaleNormal="100" workbookViewId="0"/>
  </sheetViews>
  <sheetFormatPr defaultColWidth="9.33203125" defaultRowHeight="14.4" x14ac:dyDescent="0.3"/>
  <cols>
    <col min="1" max="1" width="3.77734375" style="1" customWidth="1"/>
    <col min="2" max="2" width="15.44140625" style="83" customWidth="1"/>
    <col min="3" max="3" width="12.33203125" style="1" bestFit="1" customWidth="1"/>
    <col min="4" max="4" width="53.77734375" style="1" customWidth="1"/>
    <col min="5" max="5" width="92.109375" style="1" customWidth="1"/>
    <col min="6" max="6" width="26.6640625" style="1" customWidth="1"/>
    <col min="7" max="16384" width="9.33203125" style="1"/>
  </cols>
  <sheetData>
    <row r="2" spans="2:5" ht="18" x14ac:dyDescent="0.3">
      <c r="B2" s="84" t="s">
        <v>231</v>
      </c>
      <c r="C2" s="100"/>
    </row>
    <row r="3" spans="2:5" x14ac:dyDescent="0.3">
      <c r="B3" s="1" t="s">
        <v>197</v>
      </c>
      <c r="C3" s="101"/>
    </row>
    <row r="6" spans="2:5" x14ac:dyDescent="0.3">
      <c r="B6" s="29" t="s">
        <v>198</v>
      </c>
      <c r="C6" s="29" t="s">
        <v>124</v>
      </c>
      <c r="D6" s="81" t="s">
        <v>199</v>
      </c>
      <c r="E6" s="81"/>
    </row>
    <row r="7" spans="2:5" s="3" customFormat="1" ht="72" x14ac:dyDescent="0.25">
      <c r="B7" s="29" t="s">
        <v>261</v>
      </c>
      <c r="C7" s="29" t="s">
        <v>127</v>
      </c>
      <c r="D7" s="81" t="s">
        <v>260</v>
      </c>
      <c r="E7" s="81" t="s">
        <v>1743</v>
      </c>
    </row>
    <row r="8" spans="2:5" s="3" customFormat="1" ht="43.2" x14ac:dyDescent="0.25">
      <c r="B8" s="29" t="s">
        <v>259</v>
      </c>
      <c r="C8" s="29" t="s">
        <v>130</v>
      </c>
      <c r="D8" s="81" t="s">
        <v>258</v>
      </c>
      <c r="E8" s="81" t="s">
        <v>1700</v>
      </c>
    </row>
    <row r="11" spans="2:5" x14ac:dyDescent="0.3">
      <c r="B11" s="102"/>
      <c r="D11"/>
    </row>
    <row r="12" spans="2:5" x14ac:dyDescent="0.3">
      <c r="B12" s="1"/>
      <c r="D12"/>
    </row>
    <row r="13" spans="2:5" x14ac:dyDescent="0.3">
      <c r="D13"/>
    </row>
    <row r="14" spans="2:5" x14ac:dyDescent="0.3">
      <c r="D14"/>
    </row>
    <row r="15" spans="2:5" x14ac:dyDescent="0.3">
      <c r="D15"/>
    </row>
    <row r="16" spans="2:5" x14ac:dyDescent="0.3">
      <c r="D16"/>
    </row>
    <row r="17" spans="4:4" x14ac:dyDescent="0.3">
      <c r="D17"/>
    </row>
    <row r="18" spans="4:4" x14ac:dyDescent="0.3">
      <c r="D18"/>
    </row>
    <row r="19" spans="4:4" x14ac:dyDescent="0.3">
      <c r="D19"/>
    </row>
    <row r="20" spans="4:4" x14ac:dyDescent="0.3">
      <c r="D20"/>
    </row>
    <row r="21" spans="4:4" x14ac:dyDescent="0.3">
      <c r="D21"/>
    </row>
    <row r="22" spans="4:4" x14ac:dyDescent="0.3">
      <c r="D22"/>
    </row>
    <row r="23" spans="4:4" x14ac:dyDescent="0.3">
      <c r="D23"/>
    </row>
    <row r="24" spans="4:4" x14ac:dyDescent="0.3">
      <c r="D24"/>
    </row>
    <row r="25" spans="4:4" x14ac:dyDescent="0.3">
      <c r="D25"/>
    </row>
    <row r="26" spans="4:4" x14ac:dyDescent="0.3">
      <c r="D26"/>
    </row>
    <row r="27" spans="4:4" x14ac:dyDescent="0.3">
      <c r="D27"/>
    </row>
    <row r="28" spans="4:4" x14ac:dyDescent="0.3">
      <c r="D28"/>
    </row>
    <row r="29" spans="4:4" x14ac:dyDescent="0.3">
      <c r="D29"/>
    </row>
    <row r="30" spans="4:4" x14ac:dyDescent="0.3">
      <c r="D30"/>
    </row>
    <row r="31" spans="4:4" x14ac:dyDescent="0.3">
      <c r="D31"/>
    </row>
    <row r="32" spans="4:4" x14ac:dyDescent="0.3">
      <c r="D32"/>
    </row>
    <row r="33" spans="4:4" x14ac:dyDescent="0.3">
      <c r="D33"/>
    </row>
    <row r="34" spans="4:4" x14ac:dyDescent="0.3">
      <c r="D34"/>
    </row>
    <row r="35" spans="4:4" x14ac:dyDescent="0.3">
      <c r="D35"/>
    </row>
    <row r="36" spans="4:4" x14ac:dyDescent="0.3">
      <c r="D36"/>
    </row>
    <row r="37" spans="4:4" x14ac:dyDescent="0.3">
      <c r="D37"/>
    </row>
    <row r="38" spans="4:4" x14ac:dyDescent="0.3">
      <c r="D38"/>
    </row>
    <row r="39" spans="4:4" x14ac:dyDescent="0.3">
      <c r="D39"/>
    </row>
    <row r="40" spans="4:4" x14ac:dyDescent="0.3">
      <c r="D40"/>
    </row>
    <row r="41" spans="4:4" x14ac:dyDescent="0.3">
      <c r="D41"/>
    </row>
    <row r="42" spans="4:4" x14ac:dyDescent="0.3">
      <c r="D42"/>
    </row>
    <row r="43" spans="4:4" x14ac:dyDescent="0.3">
      <c r="D43"/>
    </row>
    <row r="44" spans="4:4" x14ac:dyDescent="0.3">
      <c r="D44"/>
    </row>
    <row r="45" spans="4:4" x14ac:dyDescent="0.3">
      <c r="D45"/>
    </row>
    <row r="46" spans="4:4" x14ac:dyDescent="0.3">
      <c r="D46"/>
    </row>
    <row r="47" spans="4:4" x14ac:dyDescent="0.3">
      <c r="D47"/>
    </row>
    <row r="48" spans="4:4" x14ac:dyDescent="0.3">
      <c r="D48"/>
    </row>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B4012-BB1D-425A-A4E8-98D2EE2ECCAB}">
  <sheetPr>
    <pageSetUpPr fitToPage="1"/>
  </sheetPr>
  <dimension ref="A3:E11"/>
  <sheetViews>
    <sheetView showGridLines="0" zoomScaleNormal="100" workbookViewId="0"/>
  </sheetViews>
  <sheetFormatPr defaultColWidth="11.44140625" defaultRowHeight="14.4" x14ac:dyDescent="0.3"/>
  <cols>
    <col min="1" max="1" width="3.77734375" style="1" customWidth="1"/>
    <col min="2" max="2" width="14.6640625" style="1" customWidth="1"/>
    <col min="3" max="3" width="13.33203125" style="1" customWidth="1"/>
    <col min="4" max="4" width="95.6640625" style="1" customWidth="1"/>
    <col min="5" max="5" width="53.21875" style="1" customWidth="1"/>
    <col min="6" max="16384" width="11.44140625" style="1"/>
  </cols>
  <sheetData>
    <row r="3" spans="1:5" ht="18" x14ac:dyDescent="0.3">
      <c r="A3" s="5"/>
      <c r="B3" s="84" t="s">
        <v>232</v>
      </c>
      <c r="C3" s="5"/>
      <c r="D3" s="84"/>
      <c r="E3" s="84"/>
    </row>
    <row r="4" spans="1:5" x14ac:dyDescent="0.3">
      <c r="B4" s="1" t="s">
        <v>197</v>
      </c>
    </row>
    <row r="7" spans="1:5" x14ac:dyDescent="0.3">
      <c r="B7" s="29" t="s">
        <v>198</v>
      </c>
      <c r="C7" s="29" t="s">
        <v>124</v>
      </c>
      <c r="D7" s="81" t="s">
        <v>199</v>
      </c>
      <c r="E7" s="81"/>
    </row>
    <row r="8" spans="1:5" ht="28.8" x14ac:dyDescent="0.3">
      <c r="B8" s="29" t="s">
        <v>268</v>
      </c>
      <c r="C8" s="29" t="s">
        <v>127</v>
      </c>
      <c r="D8" s="81" t="s">
        <v>267</v>
      </c>
      <c r="E8" s="81" t="s">
        <v>1727</v>
      </c>
    </row>
    <row r="9" spans="1:5" ht="28.8" x14ac:dyDescent="0.3">
      <c r="B9" s="29" t="s">
        <v>263</v>
      </c>
      <c r="C9" s="29" t="s">
        <v>130</v>
      </c>
      <c r="D9" s="81" t="s">
        <v>266</v>
      </c>
      <c r="E9" s="81" t="s">
        <v>1730</v>
      </c>
    </row>
    <row r="10" spans="1:5" ht="43.2" x14ac:dyDescent="0.3">
      <c r="B10" s="29" t="s">
        <v>265</v>
      </c>
      <c r="C10" s="29" t="s">
        <v>224</v>
      </c>
      <c r="D10" s="81" t="s">
        <v>264</v>
      </c>
      <c r="E10" s="81" t="s">
        <v>1729</v>
      </c>
    </row>
    <row r="11" spans="1:5" s="44" customFormat="1" ht="28.8" x14ac:dyDescent="0.3">
      <c r="B11" s="7" t="s">
        <v>263</v>
      </c>
      <c r="C11" s="7" t="s">
        <v>209</v>
      </c>
      <c r="D11" s="8" t="s">
        <v>262</v>
      </c>
      <c r="E11" s="8" t="s">
        <v>1728</v>
      </c>
    </row>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DAA42-9BC5-4B8C-A28E-5A6FFE19C83A}">
  <sheetPr>
    <pageSetUpPr fitToPage="1"/>
  </sheetPr>
  <dimension ref="B2:N23"/>
  <sheetViews>
    <sheetView showGridLines="0" zoomScaleNormal="100" workbookViewId="0"/>
  </sheetViews>
  <sheetFormatPr defaultColWidth="11.44140625" defaultRowHeight="14.4" x14ac:dyDescent="0.3"/>
  <cols>
    <col min="1" max="1" width="3.77734375" style="1" customWidth="1"/>
    <col min="2" max="2" width="4" style="1" customWidth="1"/>
    <col min="3" max="3" width="27.88671875" style="1" customWidth="1"/>
    <col min="4" max="13" width="13.5546875" style="1" customWidth="1"/>
    <col min="14" max="16384" width="11.44140625" style="1"/>
  </cols>
  <sheetData>
    <row r="2" spans="2:13" ht="18" x14ac:dyDescent="0.35">
      <c r="C2" s="52" t="s">
        <v>233</v>
      </c>
    </row>
    <row r="3" spans="2:13" x14ac:dyDescent="0.3">
      <c r="C3" s="2" t="s">
        <v>288</v>
      </c>
    </row>
    <row r="4" spans="2:13" x14ac:dyDescent="0.3">
      <c r="B4" s="102"/>
      <c r="C4" s="1" t="s">
        <v>1769</v>
      </c>
    </row>
    <row r="5" spans="2:13" x14ac:dyDescent="0.3">
      <c r="B5" s="105"/>
      <c r="C5" s="106"/>
      <c r="D5" s="29" t="s">
        <v>5</v>
      </c>
      <c r="E5" s="29" t="s">
        <v>6</v>
      </c>
      <c r="F5" s="29" t="s">
        <v>7</v>
      </c>
      <c r="G5" s="29" t="s">
        <v>50</v>
      </c>
      <c r="H5" s="29" t="s">
        <v>51</v>
      </c>
      <c r="I5" s="107" t="s">
        <v>287</v>
      </c>
      <c r="J5" s="107" t="s">
        <v>286</v>
      </c>
      <c r="K5" s="29" t="s">
        <v>235</v>
      </c>
      <c r="L5" s="29" t="s">
        <v>236</v>
      </c>
      <c r="M5" s="29" t="s">
        <v>257</v>
      </c>
    </row>
    <row r="6" spans="2:13" ht="36" customHeight="1" x14ac:dyDescent="0.3">
      <c r="B6" s="105"/>
      <c r="C6" s="106"/>
      <c r="D6" s="654" t="s">
        <v>285</v>
      </c>
      <c r="E6" s="655"/>
      <c r="F6" s="655"/>
      <c r="G6" s="655"/>
      <c r="H6" s="656"/>
      <c r="I6" s="657" t="s">
        <v>284</v>
      </c>
      <c r="J6" s="658"/>
      <c r="K6" s="659" t="s">
        <v>283</v>
      </c>
      <c r="L6" s="108"/>
      <c r="M6" s="109"/>
    </row>
    <row r="7" spans="2:13" ht="72" x14ac:dyDescent="0.3">
      <c r="B7" s="105"/>
      <c r="C7" s="110" t="s">
        <v>282</v>
      </c>
      <c r="D7" s="29" t="s">
        <v>158</v>
      </c>
      <c r="E7" s="29" t="s">
        <v>281</v>
      </c>
      <c r="F7" s="29" t="s">
        <v>280</v>
      </c>
      <c r="G7" s="29" t="s">
        <v>279</v>
      </c>
      <c r="H7" s="29" t="s">
        <v>278</v>
      </c>
      <c r="I7" s="107" t="s">
        <v>277</v>
      </c>
      <c r="J7" s="107" t="s">
        <v>276</v>
      </c>
      <c r="K7" s="660"/>
      <c r="L7" s="107" t="s">
        <v>1429</v>
      </c>
      <c r="M7" s="107" t="s">
        <v>1430</v>
      </c>
    </row>
    <row r="8" spans="2:13" x14ac:dyDescent="0.3">
      <c r="B8" s="29">
        <v>1</v>
      </c>
      <c r="C8" s="110" t="s">
        <v>275</v>
      </c>
      <c r="D8" s="558">
        <v>0</v>
      </c>
      <c r="E8" s="558">
        <v>8187.8982300000007</v>
      </c>
      <c r="F8" s="558">
        <v>44964.66764</v>
      </c>
      <c r="G8" s="558">
        <v>0</v>
      </c>
      <c r="H8" s="558">
        <v>0</v>
      </c>
      <c r="I8" s="558">
        <v>843.16085999999996</v>
      </c>
      <c r="J8" s="558">
        <v>35.747050000000002</v>
      </c>
      <c r="K8" s="558">
        <v>27015.73689</v>
      </c>
      <c r="L8" s="558">
        <v>18359.220649999999</v>
      </c>
      <c r="M8" s="558">
        <v>8656.5162400000008</v>
      </c>
    </row>
    <row r="9" spans="2:13" x14ac:dyDescent="0.3">
      <c r="B9" s="112">
        <v>2</v>
      </c>
      <c r="C9" s="113" t="s">
        <v>27</v>
      </c>
      <c r="D9" s="575"/>
      <c r="E9" s="575"/>
      <c r="F9" s="575"/>
      <c r="G9" s="575"/>
      <c r="H9" s="575"/>
      <c r="I9" s="576"/>
      <c r="J9" s="576"/>
      <c r="K9" s="576"/>
      <c r="L9" s="575"/>
      <c r="M9" s="575"/>
    </row>
    <row r="10" spans="2:13" x14ac:dyDescent="0.3">
      <c r="B10" s="29">
        <v>3</v>
      </c>
      <c r="C10" s="114" t="s">
        <v>274</v>
      </c>
      <c r="D10" s="558">
        <v>0</v>
      </c>
      <c r="E10" s="558">
        <v>4032.0948100000001</v>
      </c>
      <c r="F10" s="558">
        <v>0</v>
      </c>
      <c r="G10" s="558">
        <v>0</v>
      </c>
      <c r="H10" s="558">
        <v>0</v>
      </c>
      <c r="I10" s="558">
        <v>63.980779999999996</v>
      </c>
      <c r="J10" s="558">
        <v>2.7125599999999999</v>
      </c>
      <c r="K10" s="558">
        <v>2049.39408</v>
      </c>
      <c r="L10" s="558">
        <v>1028.24542</v>
      </c>
      <c r="M10" s="558">
        <v>1021.1486600000001</v>
      </c>
    </row>
    <row r="11" spans="2:13" x14ac:dyDescent="0.3">
      <c r="B11" s="29">
        <v>4</v>
      </c>
      <c r="C11" s="114" t="s">
        <v>273</v>
      </c>
      <c r="D11" s="558">
        <v>0</v>
      </c>
      <c r="E11" s="558">
        <v>0</v>
      </c>
      <c r="F11" s="558">
        <v>0</v>
      </c>
      <c r="G11" s="558">
        <v>0</v>
      </c>
      <c r="H11" s="558">
        <v>0</v>
      </c>
      <c r="I11" s="576"/>
      <c r="J11" s="576"/>
      <c r="K11" s="558">
        <v>0</v>
      </c>
      <c r="L11" s="558">
        <v>0</v>
      </c>
      <c r="M11" s="558">
        <v>0</v>
      </c>
    </row>
    <row r="12" spans="2:13" x14ac:dyDescent="0.3">
      <c r="B12" s="29">
        <v>5</v>
      </c>
      <c r="C12" s="114" t="s">
        <v>272</v>
      </c>
      <c r="D12" s="558">
        <v>0</v>
      </c>
      <c r="E12" s="558">
        <v>4.6244899999999998</v>
      </c>
      <c r="F12" s="558">
        <v>18.595490000000002</v>
      </c>
      <c r="G12" s="558">
        <v>0</v>
      </c>
      <c r="H12" s="558">
        <v>0</v>
      </c>
      <c r="I12" s="576"/>
      <c r="J12" s="576"/>
      <c r="K12" s="558">
        <v>23.219980000000003</v>
      </c>
      <c r="L12" s="558">
        <v>4.1633699999999996</v>
      </c>
      <c r="M12" s="558">
        <v>19.056610000000003</v>
      </c>
    </row>
    <row r="13" spans="2:13" x14ac:dyDescent="0.3">
      <c r="B13" s="29">
        <v>6</v>
      </c>
      <c r="C13" s="114" t="s">
        <v>271</v>
      </c>
      <c r="D13" s="558">
        <v>3245.47084</v>
      </c>
      <c r="E13" s="558">
        <v>1823.6582100000001</v>
      </c>
      <c r="F13" s="558">
        <v>0</v>
      </c>
      <c r="G13" s="558">
        <v>0</v>
      </c>
      <c r="H13" s="558">
        <v>0</v>
      </c>
      <c r="I13" s="558">
        <v>566.67168000000004</v>
      </c>
      <c r="J13" s="558">
        <v>51.562370000000001</v>
      </c>
      <c r="K13" s="558">
        <v>2843.6815499999998</v>
      </c>
      <c r="L13" s="558">
        <v>1511.09735</v>
      </c>
      <c r="M13" s="558">
        <v>1332.5841999999998</v>
      </c>
    </row>
    <row r="14" spans="2:13" x14ac:dyDescent="0.3">
      <c r="B14" s="29">
        <v>7</v>
      </c>
      <c r="C14" s="114" t="s">
        <v>42</v>
      </c>
      <c r="D14" s="558">
        <v>0</v>
      </c>
      <c r="E14" s="558">
        <v>621.09255000000007</v>
      </c>
      <c r="F14" s="558">
        <v>2285.4205499999998</v>
      </c>
      <c r="G14" s="558">
        <v>0</v>
      </c>
      <c r="H14" s="558">
        <v>0</v>
      </c>
      <c r="I14" s="576"/>
      <c r="J14" s="576"/>
      <c r="K14" s="558">
        <v>2906.5130999999997</v>
      </c>
      <c r="L14" s="558">
        <v>1938.7466100000001</v>
      </c>
      <c r="M14" s="558">
        <v>967.76648999999952</v>
      </c>
    </row>
    <row r="15" spans="2:13" x14ac:dyDescent="0.3">
      <c r="B15" s="115">
        <v>8</v>
      </c>
      <c r="C15" s="113" t="s">
        <v>27</v>
      </c>
      <c r="D15" s="577"/>
      <c r="E15" s="577"/>
      <c r="F15" s="577"/>
      <c r="G15" s="577"/>
      <c r="H15" s="577"/>
      <c r="I15" s="577"/>
      <c r="J15" s="577"/>
      <c r="K15" s="578"/>
      <c r="L15" s="577"/>
      <c r="M15" s="577"/>
    </row>
    <row r="16" spans="2:13" x14ac:dyDescent="0.3">
      <c r="B16" s="115">
        <v>9</v>
      </c>
      <c r="C16" s="113" t="s">
        <v>27</v>
      </c>
      <c r="D16" s="577"/>
      <c r="E16" s="577"/>
      <c r="F16" s="577"/>
      <c r="G16" s="577"/>
      <c r="H16" s="577"/>
      <c r="I16" s="577"/>
      <c r="J16" s="577"/>
      <c r="K16" s="578"/>
      <c r="L16" s="577"/>
      <c r="M16" s="577"/>
    </row>
    <row r="17" spans="2:14" x14ac:dyDescent="0.3">
      <c r="B17" s="29">
        <v>10</v>
      </c>
      <c r="C17" s="114" t="s">
        <v>270</v>
      </c>
      <c r="D17" s="558">
        <v>0</v>
      </c>
      <c r="E17" s="558">
        <v>2104.02493</v>
      </c>
      <c r="F17" s="558">
        <v>3058.66419</v>
      </c>
      <c r="G17" s="558">
        <v>0</v>
      </c>
      <c r="H17" s="558">
        <v>0</v>
      </c>
      <c r="I17" s="576"/>
      <c r="J17" s="576"/>
      <c r="K17" s="558">
        <v>5162.68912</v>
      </c>
      <c r="L17" s="558">
        <v>0</v>
      </c>
      <c r="M17" s="558">
        <v>5162.68912</v>
      </c>
    </row>
    <row r="18" spans="2:14" x14ac:dyDescent="0.3">
      <c r="B18" s="115">
        <v>11</v>
      </c>
      <c r="C18" s="113" t="s">
        <v>27</v>
      </c>
      <c r="D18" s="577"/>
      <c r="E18" s="577"/>
      <c r="F18" s="577"/>
      <c r="G18" s="577"/>
      <c r="H18" s="577"/>
      <c r="I18" s="577"/>
      <c r="J18" s="577"/>
      <c r="K18" s="578"/>
      <c r="L18" s="577"/>
      <c r="M18" s="577"/>
    </row>
    <row r="19" spans="2:14" ht="28.8" x14ac:dyDescent="0.3">
      <c r="B19" s="116">
        <v>12</v>
      </c>
      <c r="C19" s="117" t="s">
        <v>269</v>
      </c>
      <c r="D19" s="579"/>
      <c r="E19" s="579"/>
      <c r="F19" s="579"/>
      <c r="G19" s="579"/>
      <c r="H19" s="579"/>
      <c r="I19" s="579"/>
      <c r="J19" s="579"/>
      <c r="K19" s="580">
        <v>40001.23472</v>
      </c>
      <c r="L19" s="580">
        <v>22841.473400000003</v>
      </c>
      <c r="M19" s="580">
        <v>17159.761319999998</v>
      </c>
    </row>
    <row r="20" spans="2:14" x14ac:dyDescent="0.3">
      <c r="K20"/>
      <c r="L20"/>
      <c r="M20"/>
      <c r="N20"/>
    </row>
    <row r="21" spans="2:14" x14ac:dyDescent="0.3">
      <c r="K21"/>
      <c r="L21"/>
      <c r="M21"/>
      <c r="N21"/>
    </row>
    <row r="22" spans="2:14" x14ac:dyDescent="0.3">
      <c r="K22"/>
      <c r="L22"/>
      <c r="M22"/>
      <c r="N22"/>
    </row>
    <row r="23" spans="2:14" x14ac:dyDescent="0.3">
      <c r="K23"/>
      <c r="L23"/>
      <c r="M23"/>
      <c r="N23"/>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78" orientation="landscape" r:id="rId1"/>
  <headerFooter>
    <oddHeader>&amp;CEN</oddHeader>
    <oddFooter>&amp;C&amp;P&amp;R_x000D_&amp;1#&amp;"Calibri"&amp;10&amp;K000000 Classification: GENER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2F9C-699F-4223-A585-4D124F0E67F6}">
  <sheetPr>
    <pageSetUpPr fitToPage="1"/>
  </sheetPr>
  <dimension ref="A2:I132"/>
  <sheetViews>
    <sheetView showGridLines="0" zoomScaleNormal="100" zoomScalePageLayoutView="130" workbookViewId="0"/>
  </sheetViews>
  <sheetFormatPr defaultColWidth="9" defaultRowHeight="14.4" x14ac:dyDescent="0.3"/>
  <cols>
    <col min="1" max="1" width="3.77734375" style="1" customWidth="1"/>
    <col min="2" max="2" width="9" style="1"/>
    <col min="3" max="3" width="64.21875" style="1" customWidth="1"/>
    <col min="4" max="4" width="20.44140625" style="1" customWidth="1"/>
    <col min="5" max="5" width="57" style="1" customWidth="1"/>
    <col min="6" max="16384" width="9" style="1"/>
  </cols>
  <sheetData>
    <row r="2" spans="2:9" ht="18" x14ac:dyDescent="0.35">
      <c r="B2" s="52" t="s">
        <v>289</v>
      </c>
    </row>
    <row r="3" spans="2:9" x14ac:dyDescent="0.3">
      <c r="B3" s="396" t="s">
        <v>1769</v>
      </c>
    </row>
    <row r="4" spans="2:9" x14ac:dyDescent="0.3">
      <c r="B4" s="2"/>
    </row>
    <row r="5" spans="2:9" x14ac:dyDescent="0.3">
      <c r="D5" s="22" t="s">
        <v>416</v>
      </c>
      <c r="E5" s="22" t="s">
        <v>415</v>
      </c>
    </row>
    <row r="6" spans="2:9" ht="28.8" x14ac:dyDescent="0.3">
      <c r="D6" s="7" t="s">
        <v>414</v>
      </c>
      <c r="E6" s="7" t="s">
        <v>1514</v>
      </c>
    </row>
    <row r="7" spans="2:9" x14ac:dyDescent="0.3">
      <c r="B7" s="661" t="s">
        <v>413</v>
      </c>
      <c r="C7" s="662"/>
      <c r="D7" s="662"/>
      <c r="E7" s="663"/>
    </row>
    <row r="8" spans="2:9" x14ac:dyDescent="0.3">
      <c r="B8" s="120">
        <v>1</v>
      </c>
      <c r="C8" s="121" t="s">
        <v>412</v>
      </c>
      <c r="D8" s="435">
        <v>15460800</v>
      </c>
      <c r="E8" s="7" t="s">
        <v>1517</v>
      </c>
    </row>
    <row r="9" spans="2:9" x14ac:dyDescent="0.3">
      <c r="B9" s="120"/>
      <c r="C9" s="121" t="s">
        <v>410</v>
      </c>
      <c r="D9" s="435">
        <v>15460800</v>
      </c>
      <c r="E9" s="7" t="s">
        <v>1517</v>
      </c>
    </row>
    <row r="10" spans="2:9" x14ac:dyDescent="0.3">
      <c r="B10" s="120"/>
      <c r="C10" s="121" t="s">
        <v>409</v>
      </c>
      <c r="D10" s="435">
        <v>0</v>
      </c>
      <c r="E10" s="7"/>
    </row>
    <row r="11" spans="2:9" x14ac:dyDescent="0.3">
      <c r="B11" s="120"/>
      <c r="C11" s="121" t="s">
        <v>408</v>
      </c>
      <c r="D11" s="435">
        <v>0</v>
      </c>
      <c r="E11" s="7"/>
    </row>
    <row r="12" spans="2:9" x14ac:dyDescent="0.3">
      <c r="B12" s="120">
        <v>2</v>
      </c>
      <c r="C12" s="121" t="s">
        <v>407</v>
      </c>
      <c r="D12" s="435">
        <v>31622924.596169997</v>
      </c>
      <c r="E12" s="7" t="s">
        <v>1518</v>
      </c>
    </row>
    <row r="13" spans="2:9" x14ac:dyDescent="0.3">
      <c r="B13" s="120">
        <v>3</v>
      </c>
      <c r="C13" s="121" t="s">
        <v>406</v>
      </c>
      <c r="D13" s="435">
        <v>823560.84990999999</v>
      </c>
      <c r="E13" s="7" t="s">
        <v>1519</v>
      </c>
      <c r="I13" s="102"/>
    </row>
    <row r="14" spans="2:9" x14ac:dyDescent="0.3">
      <c r="B14" s="120" t="s">
        <v>405</v>
      </c>
      <c r="C14" s="121" t="s">
        <v>404</v>
      </c>
      <c r="D14" s="435">
        <v>0</v>
      </c>
      <c r="E14" s="7"/>
    </row>
    <row r="15" spans="2:9" ht="28.8" x14ac:dyDescent="0.3">
      <c r="B15" s="120">
        <v>4</v>
      </c>
      <c r="C15" s="121" t="s">
        <v>403</v>
      </c>
      <c r="D15" s="435">
        <v>0</v>
      </c>
      <c r="E15" s="7"/>
    </row>
    <row r="16" spans="2:9" x14ac:dyDescent="0.3">
      <c r="B16" s="120">
        <v>5</v>
      </c>
      <c r="C16" s="121" t="s">
        <v>402</v>
      </c>
      <c r="D16" s="435">
        <v>0</v>
      </c>
      <c r="E16" s="7"/>
    </row>
    <row r="17" spans="2:5" ht="28.8" x14ac:dyDescent="0.3">
      <c r="B17" s="120" t="s">
        <v>401</v>
      </c>
      <c r="C17" s="121" t="s">
        <v>400</v>
      </c>
      <c r="D17" s="435">
        <v>3861309.3838099996</v>
      </c>
      <c r="E17" s="7"/>
    </row>
    <row r="18" spans="2:5" ht="28.8" x14ac:dyDescent="0.3">
      <c r="B18" s="123">
        <v>6</v>
      </c>
      <c r="C18" s="124" t="s">
        <v>399</v>
      </c>
      <c r="D18" s="437">
        <v>51768594.829889998</v>
      </c>
      <c r="E18" s="22"/>
    </row>
    <row r="19" spans="2:5" x14ac:dyDescent="0.3">
      <c r="B19" s="664" t="s">
        <v>398</v>
      </c>
      <c r="C19" s="665"/>
      <c r="D19" s="665"/>
      <c r="E19" s="666"/>
    </row>
    <row r="20" spans="2:5" x14ac:dyDescent="0.3">
      <c r="B20" s="120">
        <v>7</v>
      </c>
      <c r="C20" s="46" t="s">
        <v>397</v>
      </c>
      <c r="D20" s="435">
        <v>-40001.234710000004</v>
      </c>
      <c r="E20" s="8"/>
    </row>
    <row r="21" spans="2:5" x14ac:dyDescent="0.3">
      <c r="B21" s="120">
        <v>8</v>
      </c>
      <c r="C21" s="46" t="s">
        <v>396</v>
      </c>
      <c r="D21" s="435">
        <v>-4789198.7141700005</v>
      </c>
      <c r="E21" s="7"/>
    </row>
    <row r="22" spans="2:5" x14ac:dyDescent="0.3">
      <c r="B22" s="120">
        <v>9</v>
      </c>
      <c r="C22" s="46" t="s">
        <v>27</v>
      </c>
      <c r="D22" s="435"/>
      <c r="E22" s="8"/>
    </row>
    <row r="23" spans="2:5" ht="43.2" x14ac:dyDescent="0.3">
      <c r="B23" s="120">
        <v>10</v>
      </c>
      <c r="C23" s="46" t="s">
        <v>395</v>
      </c>
      <c r="D23" s="435">
        <v>0</v>
      </c>
      <c r="E23" s="8"/>
    </row>
    <row r="24" spans="2:5" ht="28.8" x14ac:dyDescent="0.3">
      <c r="B24" s="120">
        <v>11</v>
      </c>
      <c r="C24" s="46" t="s">
        <v>394</v>
      </c>
      <c r="D24" s="435">
        <v>0</v>
      </c>
      <c r="E24" s="8"/>
    </row>
    <row r="25" spans="2:5" ht="28.8" x14ac:dyDescent="0.3">
      <c r="B25" s="120">
        <v>12</v>
      </c>
      <c r="C25" s="46" t="s">
        <v>393</v>
      </c>
      <c r="D25" s="435">
        <v>-298126.43152999994</v>
      </c>
      <c r="E25" s="8"/>
    </row>
    <row r="26" spans="2:5" ht="28.8" x14ac:dyDescent="0.3">
      <c r="B26" s="120">
        <v>13</v>
      </c>
      <c r="C26" s="46" t="s">
        <v>392</v>
      </c>
      <c r="D26" s="435">
        <v>0</v>
      </c>
      <c r="E26" s="8"/>
    </row>
    <row r="27" spans="2:5" ht="28.8" x14ac:dyDescent="0.3">
      <c r="B27" s="120">
        <v>14</v>
      </c>
      <c r="C27" s="46" t="s">
        <v>391</v>
      </c>
      <c r="D27" s="435">
        <v>0</v>
      </c>
      <c r="E27" s="8"/>
    </row>
    <row r="28" spans="2:5" x14ac:dyDescent="0.3">
      <c r="B28" s="120">
        <v>15</v>
      </c>
      <c r="C28" s="46" t="s">
        <v>390</v>
      </c>
      <c r="D28" s="435">
        <v>0</v>
      </c>
      <c r="E28" s="8"/>
    </row>
    <row r="29" spans="2:5" ht="28.8" x14ac:dyDescent="0.3">
      <c r="B29" s="120">
        <v>16</v>
      </c>
      <c r="C29" s="46" t="s">
        <v>389</v>
      </c>
      <c r="D29" s="435">
        <v>0</v>
      </c>
      <c r="E29" s="8"/>
    </row>
    <row r="30" spans="2:5" ht="57.6" x14ac:dyDescent="0.3">
      <c r="B30" s="120">
        <v>17</v>
      </c>
      <c r="C30" s="46" t="s">
        <v>388</v>
      </c>
      <c r="D30" s="435">
        <v>0</v>
      </c>
      <c r="E30" s="8"/>
    </row>
    <row r="31" spans="2:5" ht="57.6" x14ac:dyDescent="0.3">
      <c r="B31" s="120">
        <v>18</v>
      </c>
      <c r="C31" s="46" t="s">
        <v>387</v>
      </c>
      <c r="D31" s="435">
        <v>0</v>
      </c>
      <c r="E31" s="8"/>
    </row>
    <row r="32" spans="2:5" ht="57.6" x14ac:dyDescent="0.3">
      <c r="B32" s="120">
        <v>19</v>
      </c>
      <c r="C32" s="46" t="s">
        <v>386</v>
      </c>
      <c r="D32" s="435">
        <v>0</v>
      </c>
      <c r="E32" s="8"/>
    </row>
    <row r="33" spans="2:6" x14ac:dyDescent="0.3">
      <c r="B33" s="120">
        <v>20</v>
      </c>
      <c r="C33" s="46" t="s">
        <v>27</v>
      </c>
      <c r="D33" s="435"/>
      <c r="E33" s="8"/>
    </row>
    <row r="34" spans="2:6" ht="28.8" x14ac:dyDescent="0.3">
      <c r="B34" s="120" t="s">
        <v>385</v>
      </c>
      <c r="C34" s="46" t="s">
        <v>384</v>
      </c>
      <c r="D34" s="435">
        <v>0</v>
      </c>
      <c r="E34" s="8"/>
    </row>
    <row r="35" spans="2:6" ht="28.8" x14ac:dyDescent="0.3">
      <c r="B35" s="120" t="s">
        <v>383</v>
      </c>
      <c r="C35" s="46" t="s">
        <v>382</v>
      </c>
      <c r="D35" s="435">
        <v>0</v>
      </c>
      <c r="E35" s="8"/>
    </row>
    <row r="36" spans="2:6" x14ac:dyDescent="0.3">
      <c r="B36" s="120" t="s">
        <v>381</v>
      </c>
      <c r="C36" s="8" t="s">
        <v>380</v>
      </c>
      <c r="D36" s="435">
        <v>0</v>
      </c>
      <c r="E36" s="8"/>
    </row>
    <row r="37" spans="2:6" x14ac:dyDescent="0.3">
      <c r="B37" s="120" t="s">
        <v>379</v>
      </c>
      <c r="C37" s="46" t="s">
        <v>378</v>
      </c>
      <c r="D37" s="435">
        <v>0</v>
      </c>
      <c r="E37" s="8"/>
    </row>
    <row r="38" spans="2:6" ht="43.2" x14ac:dyDescent="0.3">
      <c r="B38" s="120">
        <v>21</v>
      </c>
      <c r="C38" s="46" t="s">
        <v>1435</v>
      </c>
      <c r="D38" s="435">
        <v>0</v>
      </c>
      <c r="E38" s="8"/>
    </row>
    <row r="39" spans="2:6" x14ac:dyDescent="0.3">
      <c r="B39" s="120">
        <v>22</v>
      </c>
      <c r="C39" s="46" t="s">
        <v>377</v>
      </c>
      <c r="D39" s="435">
        <v>0</v>
      </c>
      <c r="E39" s="8"/>
    </row>
    <row r="40" spans="2:6" ht="43.2" x14ac:dyDescent="0.3">
      <c r="B40" s="120">
        <v>23</v>
      </c>
      <c r="C40" s="46" t="s">
        <v>376</v>
      </c>
      <c r="D40" s="435">
        <v>0</v>
      </c>
      <c r="E40" s="8"/>
    </row>
    <row r="41" spans="2:6" x14ac:dyDescent="0.3">
      <c r="B41" s="120">
        <v>24</v>
      </c>
      <c r="C41" s="46" t="s">
        <v>27</v>
      </c>
      <c r="D41" s="435"/>
      <c r="E41" s="8"/>
    </row>
    <row r="42" spans="2:6" x14ac:dyDescent="0.3">
      <c r="B42" s="120">
        <v>25</v>
      </c>
      <c r="C42" s="46" t="s">
        <v>375</v>
      </c>
      <c r="D42" s="435">
        <v>0</v>
      </c>
      <c r="E42" s="8"/>
    </row>
    <row r="43" spans="2:6" x14ac:dyDescent="0.3">
      <c r="B43" s="120" t="s">
        <v>374</v>
      </c>
      <c r="C43" s="46" t="s">
        <v>373</v>
      </c>
      <c r="D43" s="435">
        <v>0</v>
      </c>
      <c r="E43" s="8"/>
    </row>
    <row r="44" spans="2:6" ht="57.6" x14ac:dyDescent="0.3">
      <c r="B44" s="120" t="s">
        <v>372</v>
      </c>
      <c r="C44" s="46" t="s">
        <v>371</v>
      </c>
      <c r="D44" s="435">
        <v>0</v>
      </c>
      <c r="E44" s="8"/>
    </row>
    <row r="45" spans="2:6" x14ac:dyDescent="0.3">
      <c r="B45" s="120">
        <v>26</v>
      </c>
      <c r="C45" s="46" t="s">
        <v>27</v>
      </c>
      <c r="D45" s="435"/>
      <c r="E45" s="8"/>
    </row>
    <row r="46" spans="2:6" ht="28.8" x14ac:dyDescent="0.3">
      <c r="B46" s="120">
        <v>27</v>
      </c>
      <c r="C46" s="46" t="s">
        <v>1431</v>
      </c>
      <c r="D46" s="435">
        <v>0</v>
      </c>
      <c r="E46" s="8"/>
      <c r="F46" s="118"/>
    </row>
    <row r="47" spans="2:6" x14ac:dyDescent="0.3">
      <c r="B47" s="120" t="s">
        <v>370</v>
      </c>
      <c r="C47" s="46" t="s">
        <v>369</v>
      </c>
      <c r="D47" s="435">
        <v>-122672.83068000001</v>
      </c>
      <c r="E47" s="8"/>
      <c r="F47" s="118"/>
    </row>
    <row r="48" spans="2:6" x14ac:dyDescent="0.3">
      <c r="B48" s="120">
        <v>28</v>
      </c>
      <c r="C48" s="126" t="s">
        <v>368</v>
      </c>
      <c r="D48" s="435">
        <v>-5249999.2110900003</v>
      </c>
      <c r="E48" s="8"/>
    </row>
    <row r="49" spans="2:5" x14ac:dyDescent="0.3">
      <c r="B49" s="120">
        <v>29</v>
      </c>
      <c r="C49" s="126" t="s">
        <v>367</v>
      </c>
      <c r="D49" s="437">
        <v>46518595.618799999</v>
      </c>
      <c r="E49" s="8"/>
    </row>
    <row r="50" spans="2:5" x14ac:dyDescent="0.3">
      <c r="B50" s="664" t="s">
        <v>366</v>
      </c>
      <c r="C50" s="665"/>
      <c r="D50" s="665"/>
      <c r="E50" s="666"/>
    </row>
    <row r="51" spans="2:5" x14ac:dyDescent="0.3">
      <c r="B51" s="120">
        <v>30</v>
      </c>
      <c r="C51" s="46" t="s">
        <v>343</v>
      </c>
      <c r="D51" s="435">
        <v>4830904</v>
      </c>
      <c r="E51" s="7" t="s">
        <v>1520</v>
      </c>
    </row>
    <row r="52" spans="2:5" ht="28.8" x14ac:dyDescent="0.3">
      <c r="B52" s="120">
        <v>31</v>
      </c>
      <c r="C52" s="46" t="s">
        <v>364</v>
      </c>
      <c r="D52" s="435">
        <v>4830904</v>
      </c>
      <c r="E52" s="7" t="s">
        <v>1520</v>
      </c>
    </row>
    <row r="53" spans="2:5" ht="28.8" x14ac:dyDescent="0.3">
      <c r="B53" s="120">
        <v>32</v>
      </c>
      <c r="C53" s="46" t="s">
        <v>363</v>
      </c>
      <c r="D53" s="435"/>
      <c r="E53" s="8"/>
    </row>
    <row r="54" spans="2:5" ht="28.8" x14ac:dyDescent="0.3">
      <c r="B54" s="120">
        <v>33</v>
      </c>
      <c r="C54" s="46" t="s">
        <v>362</v>
      </c>
      <c r="D54" s="435">
        <v>0</v>
      </c>
      <c r="E54" s="8"/>
    </row>
    <row r="55" spans="2:5" s="44" customFormat="1" ht="28.8" x14ac:dyDescent="0.3">
      <c r="B55" s="120" t="s">
        <v>361</v>
      </c>
      <c r="C55" s="46" t="s">
        <v>360</v>
      </c>
      <c r="D55" s="435">
        <v>0</v>
      </c>
      <c r="E55" s="8"/>
    </row>
    <row r="56" spans="2:5" s="44" customFormat="1" ht="28.8" x14ac:dyDescent="0.3">
      <c r="B56" s="120" t="s">
        <v>359</v>
      </c>
      <c r="C56" s="46" t="s">
        <v>358</v>
      </c>
      <c r="D56" s="435">
        <v>0</v>
      </c>
      <c r="E56" s="8"/>
    </row>
    <row r="57" spans="2:5" ht="43.2" x14ac:dyDescent="0.3">
      <c r="B57" s="120">
        <v>34</v>
      </c>
      <c r="C57" s="46" t="s">
        <v>357</v>
      </c>
      <c r="D57" s="435">
        <v>0</v>
      </c>
      <c r="E57" s="8"/>
    </row>
    <row r="58" spans="2:5" x14ac:dyDescent="0.3">
      <c r="B58" s="120">
        <v>35</v>
      </c>
      <c r="C58" s="46" t="s">
        <v>356</v>
      </c>
      <c r="D58" s="435">
        <v>0</v>
      </c>
      <c r="E58" s="8"/>
    </row>
    <row r="59" spans="2:5" x14ac:dyDescent="0.3">
      <c r="B59" s="123">
        <v>36</v>
      </c>
      <c r="C59" s="126" t="s">
        <v>355</v>
      </c>
      <c r="D59" s="437">
        <v>4830904</v>
      </c>
      <c r="E59" s="8"/>
    </row>
    <row r="60" spans="2:5" x14ac:dyDescent="0.3">
      <c r="B60" s="664" t="s">
        <v>354</v>
      </c>
      <c r="C60" s="665"/>
      <c r="D60" s="665"/>
      <c r="E60" s="666"/>
    </row>
    <row r="61" spans="2:5" ht="28.8" x14ac:dyDescent="0.3">
      <c r="B61" s="120">
        <v>37</v>
      </c>
      <c r="C61" s="46" t="s">
        <v>353</v>
      </c>
      <c r="D61" s="435">
        <v>0</v>
      </c>
      <c r="E61" s="8"/>
    </row>
    <row r="62" spans="2:5" ht="57.6" x14ac:dyDescent="0.3">
      <c r="B62" s="120">
        <v>38</v>
      </c>
      <c r="C62" s="46" t="s">
        <v>352</v>
      </c>
      <c r="D62" s="435">
        <v>0</v>
      </c>
      <c r="E62" s="8"/>
    </row>
    <row r="63" spans="2:5" ht="57.6" x14ac:dyDescent="0.3">
      <c r="B63" s="120">
        <v>39</v>
      </c>
      <c r="C63" s="46" t="s">
        <v>351</v>
      </c>
      <c r="D63" s="435">
        <v>0</v>
      </c>
      <c r="E63" s="8"/>
    </row>
    <row r="64" spans="2:5" ht="57.6" x14ac:dyDescent="0.3">
      <c r="B64" s="120">
        <v>40</v>
      </c>
      <c r="C64" s="46" t="s">
        <v>350</v>
      </c>
      <c r="D64" s="435">
        <v>0</v>
      </c>
      <c r="E64" s="8"/>
    </row>
    <row r="65" spans="1:5" x14ac:dyDescent="0.3">
      <c r="B65" s="120">
        <v>41</v>
      </c>
      <c r="C65" s="46" t="s">
        <v>27</v>
      </c>
      <c r="D65" s="435"/>
      <c r="E65" s="8"/>
    </row>
    <row r="66" spans="1:5" ht="28.8" x14ac:dyDescent="0.3">
      <c r="B66" s="120">
        <v>42</v>
      </c>
      <c r="C66" s="46" t="s">
        <v>1432</v>
      </c>
      <c r="D66" s="435">
        <v>0</v>
      </c>
      <c r="E66" s="8"/>
    </row>
    <row r="67" spans="1:5" x14ac:dyDescent="0.3">
      <c r="B67" s="120" t="s">
        <v>349</v>
      </c>
      <c r="C67" s="46" t="s">
        <v>348</v>
      </c>
      <c r="D67" s="435">
        <v>0</v>
      </c>
      <c r="E67" s="8"/>
    </row>
    <row r="68" spans="1:5" x14ac:dyDescent="0.3">
      <c r="B68" s="123">
        <v>43</v>
      </c>
      <c r="C68" s="126" t="s">
        <v>347</v>
      </c>
      <c r="D68" s="437">
        <v>0</v>
      </c>
      <c r="E68" s="8"/>
    </row>
    <row r="69" spans="1:5" x14ac:dyDescent="0.3">
      <c r="B69" s="123">
        <v>44</v>
      </c>
      <c r="C69" s="126" t="s">
        <v>346</v>
      </c>
      <c r="D69" s="437">
        <v>4830904</v>
      </c>
      <c r="E69" s="8"/>
    </row>
    <row r="70" spans="1:5" x14ac:dyDescent="0.3">
      <c r="B70" s="123">
        <v>45</v>
      </c>
      <c r="C70" s="126" t="s">
        <v>345</v>
      </c>
      <c r="D70" s="437">
        <v>51349499.618799999</v>
      </c>
      <c r="E70" s="8"/>
    </row>
    <row r="71" spans="1:5" x14ac:dyDescent="0.3">
      <c r="B71" s="664" t="s">
        <v>344</v>
      </c>
      <c r="C71" s="665"/>
      <c r="D71" s="665"/>
      <c r="E71" s="666"/>
    </row>
    <row r="72" spans="1:5" x14ac:dyDescent="0.3">
      <c r="B72" s="120">
        <v>46</v>
      </c>
      <c r="C72" s="46" t="s">
        <v>343</v>
      </c>
      <c r="D72" s="435">
        <v>7551156.4183999998</v>
      </c>
      <c r="E72" s="8"/>
    </row>
    <row r="73" spans="1:5" ht="43.2" x14ac:dyDescent="0.3">
      <c r="B73" s="120">
        <v>47</v>
      </c>
      <c r="C73" s="46" t="s">
        <v>342</v>
      </c>
      <c r="D73" s="435">
        <v>0</v>
      </c>
      <c r="E73" s="8"/>
    </row>
    <row r="74" spans="1:5" s="44" customFormat="1" ht="28.8" x14ac:dyDescent="0.3">
      <c r="A74" s="5"/>
      <c r="B74" s="120" t="s">
        <v>341</v>
      </c>
      <c r="C74" s="46" t="s">
        <v>340</v>
      </c>
      <c r="D74" s="435">
        <v>0</v>
      </c>
      <c r="E74" s="8"/>
    </row>
    <row r="75" spans="1:5" s="44" customFormat="1" ht="28.8" x14ac:dyDescent="0.3">
      <c r="A75" s="5"/>
      <c r="B75" s="120" t="s">
        <v>339</v>
      </c>
      <c r="C75" s="46" t="s">
        <v>338</v>
      </c>
      <c r="D75" s="435">
        <v>0</v>
      </c>
      <c r="E75" s="8"/>
    </row>
    <row r="76" spans="1:5" ht="43.2" x14ac:dyDescent="0.3">
      <c r="B76" s="120">
        <v>48</v>
      </c>
      <c r="C76" s="46" t="s">
        <v>337</v>
      </c>
      <c r="D76" s="435">
        <v>0</v>
      </c>
      <c r="E76" s="8"/>
    </row>
    <row r="77" spans="1:5" x14ac:dyDescent="0.3">
      <c r="B77" s="120">
        <v>49</v>
      </c>
      <c r="C77" s="46" t="s">
        <v>336</v>
      </c>
      <c r="D77" s="435">
        <v>0</v>
      </c>
      <c r="E77" s="8"/>
    </row>
    <row r="78" spans="1:5" x14ac:dyDescent="0.3">
      <c r="B78" s="120">
        <v>50</v>
      </c>
      <c r="C78" s="46" t="s">
        <v>335</v>
      </c>
      <c r="D78" s="435">
        <v>357807.02656000003</v>
      </c>
      <c r="E78" s="8"/>
    </row>
    <row r="79" spans="1:5" x14ac:dyDescent="0.3">
      <c r="B79" s="123">
        <v>51</v>
      </c>
      <c r="C79" s="126" t="s">
        <v>334</v>
      </c>
      <c r="D79" s="437">
        <v>7908963.44496</v>
      </c>
      <c r="E79" s="23"/>
    </row>
    <row r="80" spans="1:5" x14ac:dyDescent="0.3">
      <c r="B80" s="664" t="s">
        <v>333</v>
      </c>
      <c r="C80" s="665"/>
      <c r="D80" s="665"/>
      <c r="E80" s="666"/>
    </row>
    <row r="81" spans="2:5" ht="28.8" x14ac:dyDescent="0.3">
      <c r="B81" s="120">
        <v>52</v>
      </c>
      <c r="C81" s="46" t="s">
        <v>332</v>
      </c>
      <c r="D81" s="435">
        <v>0</v>
      </c>
      <c r="E81" s="8"/>
    </row>
    <row r="82" spans="2:5" ht="57.6" x14ac:dyDescent="0.3">
      <c r="B82" s="120">
        <v>53</v>
      </c>
      <c r="C82" s="46" t="s">
        <v>331</v>
      </c>
      <c r="D82" s="435">
        <v>0</v>
      </c>
      <c r="E82" s="8"/>
    </row>
    <row r="83" spans="2:5" ht="72" x14ac:dyDescent="0.3">
      <c r="B83" s="120">
        <v>54</v>
      </c>
      <c r="C83" s="46" t="s">
        <v>330</v>
      </c>
      <c r="D83" s="435">
        <v>0</v>
      </c>
      <c r="E83" s="8"/>
    </row>
    <row r="84" spans="2:5" x14ac:dyDescent="0.3">
      <c r="B84" s="120" t="s">
        <v>329</v>
      </c>
      <c r="C84" s="46" t="s">
        <v>27</v>
      </c>
      <c r="D84" s="435"/>
      <c r="E84" s="8"/>
    </row>
    <row r="85" spans="2:5" ht="57.6" x14ac:dyDescent="0.3">
      <c r="B85" s="120">
        <v>55</v>
      </c>
      <c r="C85" s="46" t="s">
        <v>328</v>
      </c>
      <c r="D85" s="435">
        <v>0</v>
      </c>
      <c r="E85" s="8"/>
    </row>
    <row r="86" spans="2:5" x14ac:dyDescent="0.3">
      <c r="B86" s="120">
        <v>56</v>
      </c>
      <c r="C86" s="46" t="s">
        <v>27</v>
      </c>
      <c r="D86" s="435"/>
      <c r="E86" s="8"/>
    </row>
    <row r="87" spans="2:5" ht="28.8" x14ac:dyDescent="0.3">
      <c r="B87" s="120" t="s">
        <v>1436</v>
      </c>
      <c r="C87" s="8" t="s">
        <v>327</v>
      </c>
      <c r="D87" s="435">
        <v>0</v>
      </c>
      <c r="E87" s="8"/>
    </row>
    <row r="88" spans="2:5" x14ac:dyDescent="0.3">
      <c r="B88" s="120" t="s">
        <v>326</v>
      </c>
      <c r="C88" s="8" t="s">
        <v>325</v>
      </c>
      <c r="D88" s="435">
        <v>0</v>
      </c>
      <c r="E88" s="8"/>
    </row>
    <row r="89" spans="2:5" x14ac:dyDescent="0.3">
      <c r="B89" s="123">
        <v>57</v>
      </c>
      <c r="C89" s="23" t="s">
        <v>324</v>
      </c>
      <c r="D89" s="437">
        <v>0</v>
      </c>
      <c r="E89" s="8"/>
    </row>
    <row r="90" spans="2:5" x14ac:dyDescent="0.3">
      <c r="B90" s="123">
        <v>58</v>
      </c>
      <c r="C90" s="23" t="s">
        <v>323</v>
      </c>
      <c r="D90" s="437">
        <v>7908963.44496</v>
      </c>
      <c r="E90" s="8"/>
    </row>
    <row r="91" spans="2:5" x14ac:dyDescent="0.3">
      <c r="B91" s="123">
        <v>59</v>
      </c>
      <c r="C91" s="23" t="s">
        <v>322</v>
      </c>
      <c r="D91" s="437">
        <v>59258463.063760005</v>
      </c>
      <c r="E91" s="8"/>
    </row>
    <row r="92" spans="2:5" x14ac:dyDescent="0.3">
      <c r="B92" s="123">
        <v>60</v>
      </c>
      <c r="C92" s="23" t="s">
        <v>321</v>
      </c>
      <c r="D92" s="437">
        <v>266446958.16353002</v>
      </c>
      <c r="E92" s="23"/>
    </row>
    <row r="93" spans="2:5" x14ac:dyDescent="0.3">
      <c r="B93" s="664" t="s">
        <v>320</v>
      </c>
      <c r="C93" s="665"/>
      <c r="D93" s="665"/>
      <c r="E93" s="666"/>
    </row>
    <row r="94" spans="2:5" x14ac:dyDescent="0.3">
      <c r="B94" s="120">
        <v>61</v>
      </c>
      <c r="C94" s="46" t="s">
        <v>319</v>
      </c>
      <c r="D94" s="438">
        <v>0.17458857830251351</v>
      </c>
      <c r="E94" s="8"/>
    </row>
    <row r="95" spans="2:5" x14ac:dyDescent="0.3">
      <c r="B95" s="120">
        <v>62</v>
      </c>
      <c r="C95" s="46" t="s">
        <v>318</v>
      </c>
      <c r="D95" s="438">
        <v>0.19271940641665947</v>
      </c>
      <c r="E95" s="8"/>
    </row>
    <row r="96" spans="2:5" x14ac:dyDescent="0.3">
      <c r="B96" s="120">
        <v>63</v>
      </c>
      <c r="C96" s="46" t="s">
        <v>317</v>
      </c>
      <c r="D96" s="438">
        <v>0.22240247542023173</v>
      </c>
      <c r="E96" s="8"/>
    </row>
    <row r="97" spans="2:5" x14ac:dyDescent="0.3">
      <c r="B97" s="120">
        <v>64</v>
      </c>
      <c r="C97" s="46" t="s">
        <v>316</v>
      </c>
      <c r="D97" s="438">
        <v>0.111120762456107</v>
      </c>
      <c r="E97" s="8"/>
    </row>
    <row r="98" spans="2:5" x14ac:dyDescent="0.3">
      <c r="B98" s="120">
        <v>65</v>
      </c>
      <c r="C98" s="8" t="s">
        <v>315</v>
      </c>
      <c r="D98" s="438">
        <v>2.5000000000000001E-2</v>
      </c>
      <c r="E98" s="8"/>
    </row>
    <row r="99" spans="2:5" x14ac:dyDescent="0.3">
      <c r="B99" s="120">
        <v>66</v>
      </c>
      <c r="C99" s="8" t="s">
        <v>314</v>
      </c>
      <c r="D99" s="438">
        <v>1.1995762456099547E-2</v>
      </c>
      <c r="E99" s="8"/>
    </row>
    <row r="100" spans="2:5" x14ac:dyDescent="0.3">
      <c r="B100" s="120">
        <v>67</v>
      </c>
      <c r="C100" s="8" t="s">
        <v>313</v>
      </c>
      <c r="D100" s="438">
        <v>5.0000000000088186E-3</v>
      </c>
      <c r="E100" s="8"/>
    </row>
    <row r="101" spans="2:5" ht="28.8" x14ac:dyDescent="0.3">
      <c r="B101" s="120" t="s">
        <v>312</v>
      </c>
      <c r="C101" s="46" t="s">
        <v>311</v>
      </c>
      <c r="D101" s="438">
        <v>5.0000000000088186E-3</v>
      </c>
      <c r="E101" s="8"/>
    </row>
    <row r="102" spans="2:5" ht="28.8" x14ac:dyDescent="0.3">
      <c r="B102" s="120" t="s">
        <v>310</v>
      </c>
      <c r="C102" s="46" t="s">
        <v>309</v>
      </c>
      <c r="D102" s="438">
        <v>1.9125000000000003E-2</v>
      </c>
      <c r="E102" s="8"/>
    </row>
    <row r="103" spans="2:5" ht="43.2" x14ac:dyDescent="0.3">
      <c r="B103" s="120">
        <v>68</v>
      </c>
      <c r="C103" s="126" t="s">
        <v>308</v>
      </c>
      <c r="D103" s="438">
        <v>0</v>
      </c>
      <c r="E103" s="8"/>
    </row>
    <row r="104" spans="2:5" x14ac:dyDescent="0.3">
      <c r="B104" s="664" t="s">
        <v>307</v>
      </c>
      <c r="C104" s="665"/>
      <c r="D104" s="665"/>
      <c r="E104" s="666"/>
    </row>
    <row r="105" spans="2:5" x14ac:dyDescent="0.3">
      <c r="B105" s="120">
        <v>69</v>
      </c>
      <c r="C105" s="9" t="s">
        <v>306</v>
      </c>
      <c r="D105" s="436"/>
      <c r="E105" s="8"/>
    </row>
    <row r="106" spans="2:5" x14ac:dyDescent="0.3">
      <c r="B106" s="120">
        <v>70</v>
      </c>
      <c r="C106" s="9" t="s">
        <v>306</v>
      </c>
      <c r="D106" s="436"/>
      <c r="E106" s="8"/>
    </row>
    <row r="107" spans="2:5" x14ac:dyDescent="0.3">
      <c r="B107" s="120">
        <v>71</v>
      </c>
      <c r="C107" s="9" t="s">
        <v>306</v>
      </c>
      <c r="D107" s="436"/>
      <c r="E107" s="8"/>
    </row>
    <row r="108" spans="2:5" x14ac:dyDescent="0.3">
      <c r="B108" s="664" t="s">
        <v>305</v>
      </c>
      <c r="C108" s="665"/>
      <c r="D108" s="665"/>
      <c r="E108" s="666"/>
    </row>
    <row r="109" spans="2:5" x14ac:dyDescent="0.3">
      <c r="B109" s="670">
        <v>72</v>
      </c>
      <c r="C109" s="673" t="s">
        <v>1433</v>
      </c>
      <c r="D109" s="676">
        <v>0</v>
      </c>
      <c r="E109" s="679"/>
    </row>
    <row r="110" spans="2:5" x14ac:dyDescent="0.3">
      <c r="B110" s="671"/>
      <c r="C110" s="674"/>
      <c r="D110" s="677">
        <v>0</v>
      </c>
      <c r="E110" s="680"/>
    </row>
    <row r="111" spans="2:5" x14ac:dyDescent="0.3">
      <c r="B111" s="672"/>
      <c r="C111" s="675"/>
      <c r="D111" s="678">
        <v>0</v>
      </c>
      <c r="E111" s="681"/>
    </row>
    <row r="112" spans="2:5" ht="57.6" x14ac:dyDescent="0.3">
      <c r="B112" s="120">
        <v>73</v>
      </c>
      <c r="C112" s="46" t="s">
        <v>304</v>
      </c>
      <c r="D112" s="436">
        <v>0</v>
      </c>
      <c r="E112" s="8"/>
    </row>
    <row r="113" spans="2:5" x14ac:dyDescent="0.3">
      <c r="B113" s="120">
        <v>74</v>
      </c>
      <c r="C113" s="46" t="s">
        <v>27</v>
      </c>
      <c r="D113" s="436"/>
      <c r="E113" s="8"/>
    </row>
    <row r="114" spans="2:5" ht="43.2" x14ac:dyDescent="0.3">
      <c r="B114" s="120">
        <v>75</v>
      </c>
      <c r="C114" s="46" t="s">
        <v>1434</v>
      </c>
      <c r="D114" s="436">
        <v>0</v>
      </c>
      <c r="E114" s="8"/>
    </row>
    <row r="115" spans="2:5" x14ac:dyDescent="0.3">
      <c r="B115" s="664" t="s">
        <v>303</v>
      </c>
      <c r="C115" s="665"/>
      <c r="D115" s="665"/>
      <c r="E115" s="666"/>
    </row>
    <row r="116" spans="2:5" ht="28.8" x14ac:dyDescent="0.3">
      <c r="B116" s="120">
        <v>76</v>
      </c>
      <c r="C116" s="46" t="s">
        <v>302</v>
      </c>
      <c r="D116" s="435">
        <v>0</v>
      </c>
      <c r="E116" s="8"/>
    </row>
    <row r="117" spans="2:5" ht="28.8" x14ac:dyDescent="0.3">
      <c r="B117" s="120">
        <v>77</v>
      </c>
      <c r="C117" s="46" t="s">
        <v>301</v>
      </c>
      <c r="D117" s="435">
        <v>0</v>
      </c>
      <c r="E117" s="8"/>
    </row>
    <row r="118" spans="2:5" ht="43.2" x14ac:dyDescent="0.3">
      <c r="B118" s="120">
        <v>78</v>
      </c>
      <c r="C118" s="46" t="s">
        <v>300</v>
      </c>
      <c r="D118" s="435">
        <v>357807.02655999997</v>
      </c>
      <c r="E118" s="8"/>
    </row>
    <row r="119" spans="2:5" ht="28.8" x14ac:dyDescent="0.3">
      <c r="B119" s="120">
        <v>79</v>
      </c>
      <c r="C119" s="46" t="s">
        <v>299</v>
      </c>
      <c r="D119" s="435">
        <v>298410427.65745002</v>
      </c>
      <c r="E119" s="8"/>
    </row>
    <row r="120" spans="2:5" x14ac:dyDescent="0.3">
      <c r="B120" s="667" t="s">
        <v>298</v>
      </c>
      <c r="C120" s="668"/>
      <c r="D120" s="668"/>
      <c r="E120" s="669"/>
    </row>
    <row r="121" spans="2:5" x14ac:dyDescent="0.3">
      <c r="B121" s="120">
        <v>80</v>
      </c>
      <c r="C121" s="46" t="s">
        <v>297</v>
      </c>
      <c r="D121" s="435">
        <v>0</v>
      </c>
      <c r="E121" s="8"/>
    </row>
    <row r="122" spans="2:5" ht="28.8" x14ac:dyDescent="0.3">
      <c r="B122" s="120">
        <v>81</v>
      </c>
      <c r="C122" s="46" t="s">
        <v>296</v>
      </c>
      <c r="D122" s="435">
        <v>0</v>
      </c>
      <c r="E122" s="8"/>
    </row>
    <row r="123" spans="2:5" x14ac:dyDescent="0.3">
      <c r="B123" s="120">
        <v>82</v>
      </c>
      <c r="C123" s="46" t="s">
        <v>295</v>
      </c>
      <c r="D123" s="435">
        <v>0</v>
      </c>
      <c r="E123" s="8"/>
    </row>
    <row r="124" spans="2:5" ht="28.8" x14ac:dyDescent="0.3">
      <c r="B124" s="120">
        <v>83</v>
      </c>
      <c r="C124" s="46" t="s">
        <v>294</v>
      </c>
      <c r="D124" s="435">
        <v>0</v>
      </c>
      <c r="E124" s="8"/>
    </row>
    <row r="125" spans="2:5" x14ac:dyDescent="0.3">
      <c r="B125" s="120">
        <v>84</v>
      </c>
      <c r="C125" s="46" t="s">
        <v>293</v>
      </c>
      <c r="D125" s="435">
        <v>0</v>
      </c>
      <c r="E125" s="8"/>
    </row>
    <row r="126" spans="2:5" ht="28.8" x14ac:dyDescent="0.3">
      <c r="B126" s="120">
        <v>85</v>
      </c>
      <c r="C126" s="46" t="s">
        <v>292</v>
      </c>
      <c r="D126" s="435">
        <v>0</v>
      </c>
      <c r="E126" s="8"/>
    </row>
    <row r="127" spans="2:5" x14ac:dyDescent="0.3">
      <c r="B127" s="102"/>
    </row>
    <row r="128" spans="2:5" x14ac:dyDescent="0.3">
      <c r="B128" s="102"/>
    </row>
    <row r="129" spans="2:2" x14ac:dyDescent="0.3">
      <c r="B129" s="102"/>
    </row>
    <row r="130" spans="2:2" x14ac:dyDescent="0.3">
      <c r="B130" s="102"/>
    </row>
    <row r="131" spans="2:2" x14ac:dyDescent="0.3">
      <c r="B131" s="102"/>
    </row>
    <row r="132" spans="2:2" x14ac:dyDescent="0.3">
      <c r="B132" s="102"/>
    </row>
  </sheetData>
  <mergeCells count="15">
    <mergeCell ref="B115:E115"/>
    <mergeCell ref="B120:E120"/>
    <mergeCell ref="B80:E80"/>
    <mergeCell ref="B108:E108"/>
    <mergeCell ref="B109:B111"/>
    <mergeCell ref="C109:C111"/>
    <mergeCell ref="D109:D111"/>
    <mergeCell ref="E109:E111"/>
    <mergeCell ref="B93:E93"/>
    <mergeCell ref="B104:E104"/>
    <mergeCell ref="B7:E7"/>
    <mergeCell ref="B19:E19"/>
    <mergeCell ref="B71:E71"/>
    <mergeCell ref="B60:E60"/>
    <mergeCell ref="B50:E50"/>
  </mergeCells>
  <pageMargins left="0.23622047244094491" right="0.23622047244094491" top="0.74803149606299213" bottom="0.74803149606299213" header="0.31496062992125984" footer="0.31496062992125984"/>
  <pageSetup paperSize="9" scale="24" orientation="portrait" r:id="rId1"/>
  <headerFooter>
    <oddHeader>&amp;CEN</oddHeader>
    <oddFooter>&amp;C&amp;P&amp;R_x000D_&amp;1#&amp;"Calibri"&amp;10&amp;K000000 Classification: GENERAL</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E0D3E-29D6-4BCD-A756-CA17D7A02BD0}">
  <sheetPr>
    <pageSetUpPr fitToPage="1"/>
  </sheetPr>
  <dimension ref="B1:T47"/>
  <sheetViews>
    <sheetView showGridLines="0" zoomScaleNormal="100" zoomScalePageLayoutView="90" workbookViewId="0"/>
  </sheetViews>
  <sheetFormatPr defaultColWidth="9" defaultRowHeight="14.4" x14ac:dyDescent="0.3"/>
  <cols>
    <col min="1" max="1" width="3.77734375" style="1" customWidth="1"/>
    <col min="2" max="2" width="8.44140625" style="1" customWidth="1"/>
    <col min="3" max="3" width="78.88671875" style="1" customWidth="1"/>
    <col min="4" max="6" width="26.6640625" style="1" customWidth="1"/>
    <col min="7" max="16384" width="9" style="1"/>
  </cols>
  <sheetData>
    <row r="1" spans="2:20" ht="15.6" x14ac:dyDescent="0.3">
      <c r="C1" s="127"/>
    </row>
    <row r="2" spans="2:20" ht="18" x14ac:dyDescent="0.3">
      <c r="B2" s="128" t="s">
        <v>290</v>
      </c>
    </row>
    <row r="3" spans="2:20" x14ac:dyDescent="0.3">
      <c r="B3" s="396" t="s">
        <v>1769</v>
      </c>
      <c r="C3" s="129"/>
      <c r="D3" s="129"/>
      <c r="E3" s="129"/>
      <c r="F3" s="129"/>
      <c r="G3" s="129"/>
      <c r="H3" s="129"/>
      <c r="I3" s="129"/>
      <c r="J3" s="129"/>
      <c r="K3" s="129"/>
      <c r="L3" s="129"/>
      <c r="M3" s="129"/>
      <c r="N3" s="129"/>
      <c r="O3" s="129"/>
      <c r="P3" s="129"/>
      <c r="Q3" s="129"/>
      <c r="R3" s="129"/>
      <c r="S3" s="129"/>
      <c r="T3" s="129"/>
    </row>
    <row r="4" spans="2:20" x14ac:dyDescent="0.3">
      <c r="B4" s="129"/>
      <c r="C4" s="129"/>
      <c r="D4" s="129"/>
      <c r="E4" s="129"/>
      <c r="F4" s="129"/>
      <c r="G4" s="129"/>
      <c r="H4" s="129"/>
      <c r="I4" s="129"/>
      <c r="J4" s="129"/>
      <c r="K4" s="129"/>
      <c r="L4" s="129"/>
      <c r="M4" s="129"/>
      <c r="N4" s="129"/>
      <c r="O4" s="129"/>
      <c r="P4" s="129"/>
      <c r="Q4" s="129"/>
      <c r="R4" s="129"/>
      <c r="S4" s="129"/>
      <c r="T4" s="129"/>
    </row>
    <row r="5" spans="2:20" x14ac:dyDescent="0.3">
      <c r="D5" s="32" t="s">
        <v>5</v>
      </c>
      <c r="E5" s="32" t="s">
        <v>6</v>
      </c>
      <c r="F5" s="32" t="s">
        <v>7</v>
      </c>
    </row>
    <row r="6" spans="2:20" ht="43.2" x14ac:dyDescent="0.3">
      <c r="C6" s="130"/>
      <c r="D6" s="32" t="s">
        <v>424</v>
      </c>
      <c r="E6" s="32" t="s">
        <v>423</v>
      </c>
      <c r="F6" s="32" t="s">
        <v>422</v>
      </c>
    </row>
    <row r="7" spans="2:20" x14ac:dyDescent="0.3">
      <c r="C7" s="130"/>
      <c r="D7" s="32" t="s">
        <v>421</v>
      </c>
      <c r="E7" s="32" t="s">
        <v>421</v>
      </c>
      <c r="F7" s="32"/>
    </row>
    <row r="8" spans="2:20" x14ac:dyDescent="0.3">
      <c r="B8" s="682" t="s">
        <v>1508</v>
      </c>
      <c r="C8" s="683"/>
      <c r="D8" s="683"/>
      <c r="E8" s="683"/>
      <c r="F8" s="684"/>
    </row>
    <row r="9" spans="2:20" x14ac:dyDescent="0.3">
      <c r="B9" s="131">
        <v>1</v>
      </c>
      <c r="C9" s="33" t="s">
        <v>1521</v>
      </c>
      <c r="D9" s="431">
        <v>8881000</v>
      </c>
      <c r="E9" s="433">
        <v>8881532</v>
      </c>
      <c r="F9" s="32"/>
    </row>
    <row r="10" spans="2:20" x14ac:dyDescent="0.3">
      <c r="B10" s="131">
        <v>2</v>
      </c>
      <c r="C10" s="33" t="s">
        <v>1522</v>
      </c>
      <c r="D10" s="431">
        <v>3613000</v>
      </c>
      <c r="E10" s="433">
        <v>3613000</v>
      </c>
      <c r="F10" s="32"/>
    </row>
    <row r="11" spans="2:20" x14ac:dyDescent="0.3">
      <c r="B11" s="131">
        <v>3</v>
      </c>
      <c r="C11" s="33" t="s">
        <v>1523</v>
      </c>
      <c r="D11" s="431">
        <v>20000</v>
      </c>
      <c r="E11" s="433">
        <v>20000</v>
      </c>
      <c r="F11" s="32"/>
    </row>
    <row r="12" spans="2:20" x14ac:dyDescent="0.3">
      <c r="B12" s="131">
        <v>4</v>
      </c>
      <c r="C12" s="33" t="s">
        <v>1524</v>
      </c>
      <c r="D12" s="431">
        <v>9594000</v>
      </c>
      <c r="E12" s="433">
        <v>9594000</v>
      </c>
      <c r="F12" s="32"/>
    </row>
    <row r="13" spans="2:20" x14ac:dyDescent="0.3">
      <c r="B13" s="131">
        <v>5</v>
      </c>
      <c r="C13" s="33" t="s">
        <v>1525</v>
      </c>
      <c r="D13" s="431">
        <v>810140000</v>
      </c>
      <c r="E13" s="433">
        <v>810195000</v>
      </c>
      <c r="F13" s="32"/>
    </row>
    <row r="14" spans="2:20" x14ac:dyDescent="0.3">
      <c r="B14" s="131">
        <v>6</v>
      </c>
      <c r="C14" s="33" t="s">
        <v>1526</v>
      </c>
      <c r="D14" s="431">
        <v>8763000</v>
      </c>
      <c r="E14" s="433">
        <v>8763000</v>
      </c>
      <c r="F14" s="32"/>
    </row>
    <row r="15" spans="2:20" x14ac:dyDescent="0.3">
      <c r="B15" s="131">
        <v>7</v>
      </c>
      <c r="C15" s="33" t="s">
        <v>1527</v>
      </c>
      <c r="D15" s="431">
        <v>-453000</v>
      </c>
      <c r="E15" s="433">
        <v>-453000</v>
      </c>
      <c r="F15" s="32"/>
    </row>
    <row r="16" spans="2:20" x14ac:dyDescent="0.3">
      <c r="B16" s="131">
        <v>8</v>
      </c>
      <c r="C16" s="33" t="s">
        <v>1528</v>
      </c>
      <c r="D16" s="431">
        <v>3661000</v>
      </c>
      <c r="E16" s="433">
        <v>3662000</v>
      </c>
      <c r="F16" s="32"/>
    </row>
    <row r="17" spans="2:6" x14ac:dyDescent="0.3">
      <c r="B17" s="131">
        <v>9</v>
      </c>
      <c r="C17" s="33" t="s">
        <v>1529</v>
      </c>
      <c r="D17" s="431">
        <v>806000</v>
      </c>
      <c r="E17" s="433">
        <v>797000</v>
      </c>
      <c r="F17" s="32"/>
    </row>
    <row r="18" spans="2:6" x14ac:dyDescent="0.3">
      <c r="B18" s="131">
        <v>10</v>
      </c>
      <c r="C18" s="33" t="s">
        <v>1530</v>
      </c>
      <c r="D18" s="431">
        <v>7000</v>
      </c>
      <c r="E18" s="433">
        <v>7000</v>
      </c>
      <c r="F18" s="32"/>
    </row>
    <row r="19" spans="2:6" x14ac:dyDescent="0.3">
      <c r="B19" s="131">
        <v>11</v>
      </c>
      <c r="C19" s="33" t="s">
        <v>1531</v>
      </c>
      <c r="D19" s="431">
        <v>118000</v>
      </c>
      <c r="E19" s="433">
        <v>225000</v>
      </c>
      <c r="F19" s="32"/>
    </row>
    <row r="20" spans="2:6" x14ac:dyDescent="0.3">
      <c r="B20" s="131">
        <v>12</v>
      </c>
      <c r="C20" s="33" t="s">
        <v>1532</v>
      </c>
      <c r="D20" s="431">
        <v>5719000</v>
      </c>
      <c r="E20" s="433">
        <v>5720000</v>
      </c>
      <c r="F20" s="32"/>
    </row>
    <row r="21" spans="2:6" x14ac:dyDescent="0.3">
      <c r="B21" s="131">
        <v>13</v>
      </c>
      <c r="C21" s="33" t="s">
        <v>1533</v>
      </c>
      <c r="D21" s="431">
        <v>4427000</v>
      </c>
      <c r="E21" s="433">
        <v>4041000</v>
      </c>
      <c r="F21" s="32"/>
    </row>
    <row r="22" spans="2:6" x14ac:dyDescent="0.3">
      <c r="B22" s="131">
        <v>14</v>
      </c>
      <c r="C22" s="33" t="s">
        <v>1534</v>
      </c>
      <c r="D22" s="431">
        <v>40000</v>
      </c>
      <c r="E22" s="433">
        <v>0</v>
      </c>
      <c r="F22" s="32"/>
    </row>
    <row r="23" spans="2:6" x14ac:dyDescent="0.3">
      <c r="B23" s="131">
        <v>15</v>
      </c>
      <c r="C23" s="33" t="s">
        <v>1379</v>
      </c>
      <c r="D23" s="431">
        <v>28188000</v>
      </c>
      <c r="E23" s="433">
        <v>28134468</v>
      </c>
      <c r="F23" s="32"/>
    </row>
    <row r="24" spans="2:6" x14ac:dyDescent="0.3">
      <c r="B24" s="236">
        <v>16</v>
      </c>
      <c r="C24" s="132" t="s">
        <v>420</v>
      </c>
      <c r="D24" s="439">
        <v>883524000</v>
      </c>
      <c r="E24" s="440">
        <v>883200000</v>
      </c>
      <c r="F24" s="32"/>
    </row>
    <row r="25" spans="2:6" ht="14.4" customHeight="1" x14ac:dyDescent="0.3">
      <c r="B25" s="682" t="s">
        <v>1509</v>
      </c>
      <c r="C25" s="683"/>
      <c r="D25" s="683"/>
      <c r="E25" s="683"/>
      <c r="F25" s="684"/>
    </row>
    <row r="26" spans="2:6" x14ac:dyDescent="0.3">
      <c r="B26" s="131">
        <v>1</v>
      </c>
      <c r="C26" s="397" t="s">
        <v>1535</v>
      </c>
      <c r="D26" s="431">
        <v>2690000</v>
      </c>
      <c r="E26" s="433">
        <v>2690000</v>
      </c>
      <c r="F26" s="32"/>
    </row>
    <row r="27" spans="2:6" x14ac:dyDescent="0.3">
      <c r="B27" s="131">
        <v>2</v>
      </c>
      <c r="C27" s="397" t="s">
        <v>1536</v>
      </c>
      <c r="D27" s="431">
        <v>809280000</v>
      </c>
      <c r="E27" s="433">
        <v>809660000</v>
      </c>
      <c r="F27" s="32"/>
    </row>
    <row r="28" spans="2:6" x14ac:dyDescent="0.3">
      <c r="B28" s="131">
        <v>3</v>
      </c>
      <c r="C28" s="397" t="s">
        <v>1527</v>
      </c>
      <c r="D28" s="431">
        <v>-4690000</v>
      </c>
      <c r="E28" s="433">
        <v>-4690000</v>
      </c>
      <c r="F28" s="32"/>
    </row>
    <row r="29" spans="2:6" x14ac:dyDescent="0.3">
      <c r="B29" s="131">
        <v>4</v>
      </c>
      <c r="C29" s="397" t="s">
        <v>1537</v>
      </c>
      <c r="D29" s="431">
        <v>8201000</v>
      </c>
      <c r="E29" s="433">
        <v>8201000</v>
      </c>
      <c r="F29" s="32"/>
    </row>
    <row r="30" spans="2:6" x14ac:dyDescent="0.3">
      <c r="B30" s="131">
        <v>5</v>
      </c>
      <c r="C30" s="397" t="s">
        <v>1538</v>
      </c>
      <c r="D30" s="431">
        <v>1707000</v>
      </c>
      <c r="E30" s="433">
        <v>1705000</v>
      </c>
      <c r="F30" s="32"/>
    </row>
    <row r="31" spans="2:6" x14ac:dyDescent="0.3">
      <c r="B31" s="131">
        <v>6</v>
      </c>
      <c r="C31" s="397" t="s">
        <v>1539</v>
      </c>
      <c r="D31" s="431">
        <v>119000</v>
      </c>
      <c r="E31" s="433">
        <v>107000</v>
      </c>
      <c r="F31" s="32"/>
    </row>
    <row r="32" spans="2:6" x14ac:dyDescent="0.3">
      <c r="B32" s="131">
        <v>7</v>
      </c>
      <c r="C32" s="397" t="s">
        <v>1540</v>
      </c>
      <c r="D32" s="431">
        <v>789000</v>
      </c>
      <c r="E32" s="433">
        <v>788000</v>
      </c>
      <c r="F32" s="32"/>
    </row>
    <row r="33" spans="2:6" x14ac:dyDescent="0.3">
      <c r="B33" s="131">
        <v>8</v>
      </c>
      <c r="C33" s="397" t="s">
        <v>1510</v>
      </c>
      <c r="D33" s="431">
        <v>2126000</v>
      </c>
      <c r="E33" s="433">
        <v>2106000</v>
      </c>
      <c r="F33" s="32"/>
    </row>
    <row r="34" spans="2:6" x14ac:dyDescent="0.3">
      <c r="B34" s="236">
        <v>9</v>
      </c>
      <c r="C34" s="132" t="s">
        <v>419</v>
      </c>
      <c r="D34" s="439">
        <v>820222000</v>
      </c>
      <c r="E34" s="440">
        <v>820567000</v>
      </c>
      <c r="F34" s="32"/>
    </row>
    <row r="35" spans="2:6" ht="14.4" customHeight="1" x14ac:dyDescent="0.3">
      <c r="B35" s="682" t="s">
        <v>418</v>
      </c>
      <c r="C35" s="683"/>
      <c r="D35" s="683"/>
      <c r="E35" s="683"/>
      <c r="F35" s="684"/>
    </row>
    <row r="36" spans="2:6" x14ac:dyDescent="0.3">
      <c r="B36" s="131">
        <v>1</v>
      </c>
      <c r="C36" s="33" t="s">
        <v>1541</v>
      </c>
      <c r="D36" s="431">
        <v>15461000</v>
      </c>
      <c r="E36" s="433">
        <v>15461000</v>
      </c>
      <c r="F36" s="32"/>
    </row>
    <row r="37" spans="2:6" x14ac:dyDescent="0.3">
      <c r="B37" s="131">
        <v>2</v>
      </c>
      <c r="C37" s="33" t="s">
        <v>1542</v>
      </c>
      <c r="D37" s="431">
        <v>824000</v>
      </c>
      <c r="E37" s="433">
        <v>824000</v>
      </c>
      <c r="F37" s="32"/>
    </row>
    <row r="38" spans="2:6" x14ac:dyDescent="0.3">
      <c r="B38" s="131">
        <v>3</v>
      </c>
      <c r="C38" s="33" t="s">
        <v>1543</v>
      </c>
      <c r="D38" s="431">
        <v>-135000</v>
      </c>
      <c r="E38" s="433">
        <v>-134000</v>
      </c>
      <c r="F38" s="32"/>
    </row>
    <row r="39" spans="2:6" x14ac:dyDescent="0.3">
      <c r="B39" s="131">
        <v>4</v>
      </c>
      <c r="C39" s="33" t="s">
        <v>407</v>
      </c>
      <c r="D39" s="431">
        <v>32293000</v>
      </c>
      <c r="E39" s="433">
        <v>31623000</v>
      </c>
      <c r="F39" s="32"/>
    </row>
    <row r="40" spans="2:6" x14ac:dyDescent="0.3">
      <c r="B40" s="131">
        <v>5</v>
      </c>
      <c r="C40" s="33" t="s">
        <v>1544</v>
      </c>
      <c r="D40" s="431">
        <v>4831000</v>
      </c>
      <c r="E40" s="433">
        <v>4831000</v>
      </c>
      <c r="F40" s="32"/>
    </row>
    <row r="41" spans="2:6" x14ac:dyDescent="0.3">
      <c r="B41" s="131">
        <v>6</v>
      </c>
      <c r="C41" s="33" t="s">
        <v>1545</v>
      </c>
      <c r="D41" s="431">
        <v>10028000</v>
      </c>
      <c r="E41" s="433">
        <v>10028000</v>
      </c>
      <c r="F41" s="32"/>
    </row>
    <row r="42" spans="2:6" x14ac:dyDescent="0.3">
      <c r="B42" s="236">
        <v>7</v>
      </c>
      <c r="C42" s="132" t="s">
        <v>417</v>
      </c>
      <c r="D42" s="439">
        <v>63302000</v>
      </c>
      <c r="E42" s="440">
        <v>62633000</v>
      </c>
      <c r="F42" s="32"/>
    </row>
    <row r="44" spans="2:6" x14ac:dyDescent="0.3">
      <c r="D44"/>
      <c r="E44"/>
      <c r="F44"/>
    </row>
    <row r="45" spans="2:6" x14ac:dyDescent="0.3">
      <c r="D45"/>
      <c r="E45"/>
      <c r="F45"/>
    </row>
    <row r="46" spans="2:6" x14ac:dyDescent="0.3">
      <c r="D46"/>
      <c r="E46"/>
      <c r="F46"/>
    </row>
    <row r="47" spans="2:6" x14ac:dyDescent="0.3">
      <c r="D47"/>
      <c r="E47"/>
      <c r="F47"/>
    </row>
  </sheetData>
  <mergeCells count="3">
    <mergeCell ref="B8:F8"/>
    <mergeCell ref="B25:F25"/>
    <mergeCell ref="B35:F35"/>
  </mergeCells>
  <pageMargins left="0.7" right="0.7" top="0.75" bottom="0.75" header="0.3" footer="0.3"/>
  <pageSetup paperSize="9" scale="48" orientation="portrait" r:id="rId1"/>
  <headerFooter>
    <oddHeader>&amp;CEN</oddHeader>
    <oddFooter>&amp;C&amp;P&amp;R_x000D_&amp;1#&amp;"Calibri"&amp;10&amp;K000000 Classification: GENERAL</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1CABD-B732-4EAA-83EB-D88DC79E64B0}">
  <sheetPr>
    <pageSetUpPr fitToPage="1"/>
  </sheetPr>
  <dimension ref="B2:N58"/>
  <sheetViews>
    <sheetView showGridLines="0" zoomScaleNormal="100" zoomScalePageLayoutView="90" workbookViewId="0"/>
  </sheetViews>
  <sheetFormatPr defaultColWidth="9" defaultRowHeight="14.4" x14ac:dyDescent="0.3"/>
  <cols>
    <col min="1" max="1" width="3.77734375" style="1" customWidth="1"/>
    <col min="2" max="2" width="9" style="1"/>
    <col min="3" max="3" width="44.6640625" style="1" customWidth="1"/>
    <col min="4" max="14" width="30.109375" style="1" customWidth="1"/>
    <col min="15" max="16384" width="9" style="1"/>
  </cols>
  <sheetData>
    <row r="2" spans="2:14" ht="18" x14ac:dyDescent="0.3">
      <c r="B2" s="84" t="s">
        <v>291</v>
      </c>
    </row>
    <row r="3" spans="2:14" x14ac:dyDescent="0.3">
      <c r="D3" s="614"/>
      <c r="E3" s="614"/>
      <c r="F3" s="614"/>
      <c r="G3" s="614"/>
      <c r="H3" s="614"/>
      <c r="I3" s="614"/>
      <c r="J3" s="614"/>
      <c r="K3" s="614"/>
      <c r="L3" s="614"/>
      <c r="M3" s="614"/>
      <c r="N3" s="614"/>
    </row>
    <row r="4" spans="2:14" x14ac:dyDescent="0.3">
      <c r="D4" s="120" t="s">
        <v>5</v>
      </c>
      <c r="E4" s="120" t="s">
        <v>5</v>
      </c>
      <c r="F4" s="120" t="s">
        <v>5</v>
      </c>
      <c r="G4" s="120" t="s">
        <v>5</v>
      </c>
      <c r="H4" s="120" t="s">
        <v>5</v>
      </c>
      <c r="I4" s="120" t="s">
        <v>5</v>
      </c>
      <c r="J4" s="120" t="s">
        <v>5</v>
      </c>
      <c r="K4" s="120" t="s">
        <v>5</v>
      </c>
      <c r="L4" s="120" t="s">
        <v>5</v>
      </c>
      <c r="M4" s="120" t="s">
        <v>5</v>
      </c>
      <c r="N4" s="120" t="s">
        <v>5</v>
      </c>
    </row>
    <row r="5" spans="2:14" ht="27" customHeight="1" x14ac:dyDescent="0.3">
      <c r="C5" s="615"/>
      <c r="D5" s="7" t="s">
        <v>480</v>
      </c>
      <c r="E5" s="7" t="s">
        <v>480</v>
      </c>
      <c r="F5" s="7" t="s">
        <v>480</v>
      </c>
      <c r="G5" s="7" t="s">
        <v>480</v>
      </c>
      <c r="H5" s="7" t="s">
        <v>480</v>
      </c>
      <c r="I5" s="7" t="s">
        <v>480</v>
      </c>
      <c r="J5" s="7" t="s">
        <v>480</v>
      </c>
      <c r="K5" s="7" t="s">
        <v>480</v>
      </c>
      <c r="L5" s="7" t="s">
        <v>480</v>
      </c>
      <c r="M5" s="7" t="s">
        <v>480</v>
      </c>
      <c r="N5" s="7" t="s">
        <v>480</v>
      </c>
    </row>
    <row r="6" spans="2:14" x14ac:dyDescent="0.3">
      <c r="B6" s="32">
        <v>1</v>
      </c>
      <c r="C6" s="33" t="s">
        <v>479</v>
      </c>
      <c r="D6" s="133" t="s">
        <v>1631</v>
      </c>
      <c r="E6" s="133" t="s">
        <v>1631</v>
      </c>
      <c r="F6" s="133" t="s">
        <v>1631</v>
      </c>
      <c r="G6" s="133" t="s">
        <v>1631</v>
      </c>
      <c r="H6" s="133" t="s">
        <v>1631</v>
      </c>
      <c r="I6" s="133" t="s">
        <v>1631</v>
      </c>
      <c r="J6" s="133" t="s">
        <v>1631</v>
      </c>
      <c r="K6" s="133" t="s">
        <v>1631</v>
      </c>
      <c r="L6" s="133" t="s">
        <v>1631</v>
      </c>
      <c r="M6" s="133" t="s">
        <v>1631</v>
      </c>
      <c r="N6" s="133" t="s">
        <v>1631</v>
      </c>
    </row>
    <row r="7" spans="2:14" ht="28.8" x14ac:dyDescent="0.3">
      <c r="B7" s="32">
        <v>2</v>
      </c>
      <c r="C7" s="33" t="s">
        <v>478</v>
      </c>
      <c r="D7" s="133" t="s">
        <v>1644</v>
      </c>
      <c r="E7" s="133" t="s">
        <v>1647</v>
      </c>
      <c r="F7" s="133" t="s">
        <v>1648</v>
      </c>
      <c r="G7" s="133" t="s">
        <v>1649</v>
      </c>
      <c r="H7" s="133" t="s">
        <v>1650</v>
      </c>
      <c r="I7" s="133" t="s">
        <v>1651</v>
      </c>
      <c r="J7" s="133" t="s">
        <v>1644</v>
      </c>
      <c r="K7" s="133" t="s">
        <v>1644</v>
      </c>
      <c r="L7" s="133" t="s">
        <v>1644</v>
      </c>
      <c r="M7" s="133" t="s">
        <v>1644</v>
      </c>
      <c r="N7" s="133" t="s">
        <v>1665</v>
      </c>
    </row>
    <row r="8" spans="2:14" x14ac:dyDescent="0.3">
      <c r="B8" s="32" t="s">
        <v>477</v>
      </c>
      <c r="C8" s="33" t="s">
        <v>476</v>
      </c>
      <c r="D8" s="133"/>
      <c r="E8" s="133"/>
      <c r="F8" s="133"/>
      <c r="G8" s="133"/>
      <c r="H8" s="133"/>
      <c r="I8" s="133"/>
      <c r="J8" s="133"/>
      <c r="K8" s="133"/>
      <c r="L8" s="133"/>
      <c r="M8" s="133"/>
      <c r="N8" s="133"/>
    </row>
    <row r="9" spans="2:14" x14ac:dyDescent="0.3">
      <c r="B9" s="32">
        <v>3</v>
      </c>
      <c r="C9" s="33" t="s">
        <v>475</v>
      </c>
      <c r="D9" s="133" t="s">
        <v>1635</v>
      </c>
      <c r="E9" s="133" t="s">
        <v>1635</v>
      </c>
      <c r="F9" s="133" t="s">
        <v>1635</v>
      </c>
      <c r="G9" s="133" t="s">
        <v>1635</v>
      </c>
      <c r="H9" s="133" t="s">
        <v>1635</v>
      </c>
      <c r="I9" s="133" t="s">
        <v>1635</v>
      </c>
      <c r="J9" s="133" t="s">
        <v>1660</v>
      </c>
      <c r="K9" s="133" t="s">
        <v>1660</v>
      </c>
      <c r="L9" s="133" t="s">
        <v>1660</v>
      </c>
      <c r="M9" s="133" t="s">
        <v>1660</v>
      </c>
      <c r="N9" s="133" t="s">
        <v>1660</v>
      </c>
    </row>
    <row r="10" spans="2:14" ht="28.8" x14ac:dyDescent="0.3">
      <c r="B10" s="32" t="s">
        <v>474</v>
      </c>
      <c r="C10" s="33" t="s">
        <v>473</v>
      </c>
      <c r="D10" s="133"/>
      <c r="E10" s="133"/>
      <c r="F10" s="133"/>
      <c r="G10" s="133"/>
      <c r="H10" s="133"/>
      <c r="I10" s="133"/>
      <c r="J10" s="133"/>
      <c r="K10" s="133"/>
      <c r="L10" s="133"/>
      <c r="M10" s="133"/>
      <c r="N10" s="133"/>
    </row>
    <row r="11" spans="2:14" x14ac:dyDescent="0.3">
      <c r="B11" s="32"/>
      <c r="C11" s="617" t="s">
        <v>472</v>
      </c>
      <c r="D11" s="133"/>
      <c r="E11" s="133"/>
      <c r="F11" s="133"/>
      <c r="G11" s="133"/>
      <c r="H11" s="133"/>
      <c r="I11" s="133"/>
      <c r="J11" s="133"/>
      <c r="K11" s="133"/>
      <c r="L11" s="133"/>
      <c r="M11" s="133"/>
      <c r="N11" s="133"/>
    </row>
    <row r="12" spans="2:14" ht="28.8" x14ac:dyDescent="0.3">
      <c r="B12" s="32">
        <v>4</v>
      </c>
      <c r="C12" s="33" t="s">
        <v>471</v>
      </c>
      <c r="D12" s="133" t="s">
        <v>1632</v>
      </c>
      <c r="E12" s="133" t="s">
        <v>1645</v>
      </c>
      <c r="F12" s="133" t="s">
        <v>1645</v>
      </c>
      <c r="G12" s="133" t="s">
        <v>1645</v>
      </c>
      <c r="H12" s="133" t="s">
        <v>1645</v>
      </c>
      <c r="I12" s="133" t="s">
        <v>1645</v>
      </c>
      <c r="J12" s="133" t="s">
        <v>1661</v>
      </c>
      <c r="K12" s="133" t="s">
        <v>1661</v>
      </c>
      <c r="L12" s="133" t="s">
        <v>1661</v>
      </c>
      <c r="M12" s="133" t="s">
        <v>1661</v>
      </c>
      <c r="N12" s="133" t="s">
        <v>1661</v>
      </c>
    </row>
    <row r="13" spans="2:14" x14ac:dyDescent="0.3">
      <c r="B13" s="32">
        <v>5</v>
      </c>
      <c r="C13" s="33" t="s">
        <v>470</v>
      </c>
      <c r="D13" s="133" t="s">
        <v>1632</v>
      </c>
      <c r="E13" s="133" t="s">
        <v>1645</v>
      </c>
      <c r="F13" s="133" t="s">
        <v>1645</v>
      </c>
      <c r="G13" s="133" t="s">
        <v>1645</v>
      </c>
      <c r="H13" s="133" t="s">
        <v>1645</v>
      </c>
      <c r="I13" s="133" t="s">
        <v>1645</v>
      </c>
      <c r="J13" s="133" t="s">
        <v>1661</v>
      </c>
      <c r="K13" s="133" t="s">
        <v>1661</v>
      </c>
      <c r="L13" s="133" t="s">
        <v>1661</v>
      </c>
      <c r="M13" s="133" t="s">
        <v>1661</v>
      </c>
      <c r="N13" s="133" t="s">
        <v>1661</v>
      </c>
    </row>
    <row r="14" spans="2:14" ht="28.8" x14ac:dyDescent="0.3">
      <c r="B14" s="32">
        <v>6</v>
      </c>
      <c r="C14" s="33" t="s">
        <v>469</v>
      </c>
      <c r="D14" s="133" t="s">
        <v>1634</v>
      </c>
      <c r="E14" s="133" t="s">
        <v>1634</v>
      </c>
      <c r="F14" s="133" t="s">
        <v>1634</v>
      </c>
      <c r="G14" s="133" t="s">
        <v>1634</v>
      </c>
      <c r="H14" s="133" t="s">
        <v>1634</v>
      </c>
      <c r="I14" s="133" t="s">
        <v>1634</v>
      </c>
      <c r="J14" s="133" t="s">
        <v>1634</v>
      </c>
      <c r="K14" s="133" t="s">
        <v>1634</v>
      </c>
      <c r="L14" s="133" t="s">
        <v>1634</v>
      </c>
      <c r="M14" s="133" t="s">
        <v>1634</v>
      </c>
      <c r="N14" s="133" t="s">
        <v>1634</v>
      </c>
    </row>
    <row r="15" spans="2:14" ht="28.8" x14ac:dyDescent="0.3">
      <c r="B15" s="32">
        <v>7</v>
      </c>
      <c r="C15" s="33" t="s">
        <v>468</v>
      </c>
      <c r="D15" s="133" t="s">
        <v>1633</v>
      </c>
      <c r="E15" s="133" t="s">
        <v>1646</v>
      </c>
      <c r="F15" s="133" t="s">
        <v>1646</v>
      </c>
      <c r="G15" s="133" t="s">
        <v>1646</v>
      </c>
      <c r="H15" s="133" t="s">
        <v>1646</v>
      </c>
      <c r="I15" s="133" t="s">
        <v>1646</v>
      </c>
      <c r="J15" s="133" t="s">
        <v>1662</v>
      </c>
      <c r="K15" s="133" t="s">
        <v>1662</v>
      </c>
      <c r="L15" s="133" t="s">
        <v>1662</v>
      </c>
      <c r="M15" s="133" t="s">
        <v>1662</v>
      </c>
      <c r="N15" s="133" t="s">
        <v>1662</v>
      </c>
    </row>
    <row r="16" spans="2:14" ht="43.2" x14ac:dyDescent="0.3">
      <c r="B16" s="32">
        <v>8</v>
      </c>
      <c r="C16" s="33" t="s">
        <v>467</v>
      </c>
      <c r="D16" s="484">
        <v>15460.8</v>
      </c>
      <c r="E16" s="484">
        <v>1934.45</v>
      </c>
      <c r="F16" s="484">
        <v>680.904</v>
      </c>
      <c r="G16" s="484">
        <v>767.25</v>
      </c>
      <c r="H16" s="484">
        <v>786.6</v>
      </c>
      <c r="I16" s="484">
        <v>661.7</v>
      </c>
      <c r="J16" s="484">
        <v>17.685837897042713</v>
      </c>
      <c r="K16" s="484">
        <v>5.8952792990142386</v>
      </c>
      <c r="L16" s="484">
        <v>2424.5</v>
      </c>
      <c r="M16" s="484">
        <v>2788.1750000000002</v>
      </c>
      <c r="N16" s="484">
        <v>2083.5749999999998</v>
      </c>
    </row>
    <row r="17" spans="2:14" x14ac:dyDescent="0.3">
      <c r="B17" s="32">
        <v>9</v>
      </c>
      <c r="C17" s="33" t="s">
        <v>466</v>
      </c>
      <c r="D17" s="484">
        <v>15460.8</v>
      </c>
      <c r="E17" s="484">
        <v>1934.45</v>
      </c>
      <c r="F17" s="484">
        <v>680.904</v>
      </c>
      <c r="G17" s="484">
        <v>767.25</v>
      </c>
      <c r="H17" s="484">
        <v>786.6</v>
      </c>
      <c r="I17" s="484">
        <v>661.7</v>
      </c>
      <c r="J17" s="484">
        <v>218.20500000000001</v>
      </c>
      <c r="K17" s="484">
        <v>72.734999999999999</v>
      </c>
      <c r="L17" s="484">
        <v>2424.5</v>
      </c>
      <c r="M17" s="484">
        <v>2788.1750000000002</v>
      </c>
      <c r="N17" s="484">
        <v>2083.5749999999998</v>
      </c>
    </row>
    <row r="18" spans="2:14" x14ac:dyDescent="0.3">
      <c r="B18" s="32" t="s">
        <v>465</v>
      </c>
      <c r="C18" s="33" t="s">
        <v>464</v>
      </c>
      <c r="D18" s="133">
        <v>10</v>
      </c>
      <c r="E18" s="133" t="s">
        <v>1644</v>
      </c>
      <c r="F18" s="133" t="s">
        <v>1644</v>
      </c>
      <c r="G18" s="133" t="s">
        <v>1644</v>
      </c>
      <c r="H18" s="133" t="s">
        <v>1644</v>
      </c>
      <c r="I18" s="133" t="s">
        <v>1644</v>
      </c>
      <c r="J18" s="133" t="s">
        <v>1644</v>
      </c>
      <c r="K18" s="133" t="s">
        <v>1644</v>
      </c>
      <c r="L18" s="133" t="s">
        <v>1644</v>
      </c>
      <c r="M18" s="133" t="s">
        <v>1644</v>
      </c>
      <c r="N18" s="133" t="s">
        <v>1644</v>
      </c>
    </row>
    <row r="19" spans="2:14" x14ac:dyDescent="0.3">
      <c r="B19" s="32" t="s">
        <v>463</v>
      </c>
      <c r="C19" s="33" t="s">
        <v>462</v>
      </c>
      <c r="D19" s="133">
        <v>10</v>
      </c>
      <c r="E19" s="133" t="s">
        <v>1644</v>
      </c>
      <c r="F19" s="133" t="s">
        <v>1644</v>
      </c>
      <c r="G19" s="133" t="s">
        <v>1644</v>
      </c>
      <c r="H19" s="133" t="s">
        <v>1644</v>
      </c>
      <c r="I19" s="133" t="s">
        <v>1644</v>
      </c>
      <c r="J19" s="133" t="s">
        <v>1644</v>
      </c>
      <c r="K19" s="133" t="s">
        <v>1644</v>
      </c>
      <c r="L19" s="133" t="s">
        <v>1644</v>
      </c>
      <c r="M19" s="133" t="s">
        <v>1644</v>
      </c>
      <c r="N19" s="133" t="s">
        <v>1644</v>
      </c>
    </row>
    <row r="20" spans="2:14" x14ac:dyDescent="0.3">
      <c r="B20" s="32">
        <v>10</v>
      </c>
      <c r="C20" s="33" t="s">
        <v>461</v>
      </c>
      <c r="D20" s="133" t="s">
        <v>1636</v>
      </c>
      <c r="E20" s="133" t="s">
        <v>158</v>
      </c>
      <c r="F20" s="133" t="s">
        <v>158</v>
      </c>
      <c r="G20" s="133" t="s">
        <v>158</v>
      </c>
      <c r="H20" s="133" t="s">
        <v>158</v>
      </c>
      <c r="I20" s="133" t="s">
        <v>158</v>
      </c>
      <c r="J20" s="133" t="s">
        <v>1663</v>
      </c>
      <c r="K20" s="133" t="s">
        <v>1663</v>
      </c>
      <c r="L20" s="133" t="s">
        <v>1663</v>
      </c>
      <c r="M20" s="133" t="s">
        <v>1663</v>
      </c>
      <c r="N20" s="133" t="s">
        <v>1663</v>
      </c>
    </row>
    <row r="21" spans="2:14" x14ac:dyDescent="0.3">
      <c r="B21" s="32">
        <v>11</v>
      </c>
      <c r="C21" s="33" t="s">
        <v>460</v>
      </c>
      <c r="D21" s="616">
        <v>34145</v>
      </c>
      <c r="E21" s="616">
        <v>41991</v>
      </c>
      <c r="F21" s="616">
        <v>42762</v>
      </c>
      <c r="G21" s="616">
        <v>43794</v>
      </c>
      <c r="H21" s="616">
        <v>44158</v>
      </c>
      <c r="I21" s="616">
        <v>44340</v>
      </c>
      <c r="J21" s="616">
        <v>44344</v>
      </c>
      <c r="K21" s="616">
        <v>44344</v>
      </c>
      <c r="L21" s="616">
        <v>45316</v>
      </c>
      <c r="M21" s="616">
        <v>45995</v>
      </c>
      <c r="N21" s="616">
        <v>45729</v>
      </c>
    </row>
    <row r="22" spans="2:14" x14ac:dyDescent="0.3">
      <c r="B22" s="32">
        <v>12</v>
      </c>
      <c r="C22" s="33" t="s">
        <v>459</v>
      </c>
      <c r="D22" s="133" t="s">
        <v>1644</v>
      </c>
      <c r="E22" s="133" t="s">
        <v>1637</v>
      </c>
      <c r="F22" s="133" t="s">
        <v>1637</v>
      </c>
      <c r="G22" s="133" t="s">
        <v>1637</v>
      </c>
      <c r="H22" s="133" t="s">
        <v>1637</v>
      </c>
      <c r="I22" s="133" t="s">
        <v>1637</v>
      </c>
      <c r="J22" s="133" t="s">
        <v>1664</v>
      </c>
      <c r="K22" s="133" t="s">
        <v>1664</v>
      </c>
      <c r="L22" s="133" t="s">
        <v>1664</v>
      </c>
      <c r="M22" s="133" t="s">
        <v>1664</v>
      </c>
      <c r="N22" s="133" t="s">
        <v>1664</v>
      </c>
    </row>
    <row r="23" spans="2:14" x14ac:dyDescent="0.3">
      <c r="B23" s="32">
        <v>13</v>
      </c>
      <c r="C23" s="33" t="s">
        <v>458</v>
      </c>
      <c r="D23" s="133" t="s">
        <v>1644</v>
      </c>
      <c r="E23" s="133" t="s">
        <v>735</v>
      </c>
      <c r="F23" s="133" t="s">
        <v>735</v>
      </c>
      <c r="G23" s="133" t="s">
        <v>735</v>
      </c>
      <c r="H23" s="133" t="s">
        <v>735</v>
      </c>
      <c r="I23" s="133" t="s">
        <v>735</v>
      </c>
      <c r="J23" s="616">
        <v>46170</v>
      </c>
      <c r="K23" s="616">
        <v>46170</v>
      </c>
      <c r="L23" s="616">
        <v>48969</v>
      </c>
      <c r="M23" s="616">
        <v>49647</v>
      </c>
      <c r="N23" s="616">
        <v>49378</v>
      </c>
    </row>
    <row r="24" spans="2:14" x14ac:dyDescent="0.3">
      <c r="B24" s="32">
        <v>14</v>
      </c>
      <c r="C24" s="33" t="s">
        <v>457</v>
      </c>
      <c r="D24" s="133" t="s">
        <v>1644</v>
      </c>
      <c r="E24" s="133" t="s">
        <v>1652</v>
      </c>
      <c r="F24" s="133" t="s">
        <v>1652</v>
      </c>
      <c r="G24" s="133" t="s">
        <v>1652</v>
      </c>
      <c r="H24" s="133" t="s">
        <v>1652</v>
      </c>
      <c r="I24" s="133" t="s">
        <v>1652</v>
      </c>
      <c r="J24" s="133" t="s">
        <v>1644</v>
      </c>
      <c r="K24" s="133" t="s">
        <v>1644</v>
      </c>
      <c r="L24" s="133" t="s">
        <v>1644</v>
      </c>
      <c r="M24" s="133" t="s">
        <v>1644</v>
      </c>
      <c r="N24" s="133" t="s">
        <v>1644</v>
      </c>
    </row>
    <row r="25" spans="2:14" x14ac:dyDescent="0.3">
      <c r="B25" s="643">
        <v>15</v>
      </c>
      <c r="C25" s="686" t="s">
        <v>456</v>
      </c>
      <c r="D25" s="685" t="s">
        <v>1644</v>
      </c>
      <c r="E25" s="687">
        <v>45807</v>
      </c>
      <c r="F25" s="687">
        <v>44711</v>
      </c>
      <c r="G25" s="687">
        <v>45807</v>
      </c>
      <c r="H25" s="687">
        <v>46172</v>
      </c>
      <c r="I25" s="687">
        <v>45807</v>
      </c>
      <c r="J25" s="685" t="s">
        <v>1644</v>
      </c>
      <c r="K25" s="685" t="s">
        <v>1644</v>
      </c>
      <c r="L25" s="685" t="s">
        <v>1644</v>
      </c>
      <c r="M25" s="685" t="s">
        <v>1644</v>
      </c>
      <c r="N25" s="685" t="s">
        <v>1644</v>
      </c>
    </row>
    <row r="26" spans="2:14" x14ac:dyDescent="0.3">
      <c r="B26" s="643"/>
      <c r="C26" s="686"/>
      <c r="D26" s="685"/>
      <c r="E26" s="685"/>
      <c r="F26" s="685"/>
      <c r="G26" s="685"/>
      <c r="H26" s="685"/>
      <c r="I26" s="685"/>
      <c r="J26" s="685"/>
      <c r="K26" s="685"/>
      <c r="L26" s="685"/>
      <c r="M26" s="685"/>
      <c r="N26" s="685"/>
    </row>
    <row r="27" spans="2:14" x14ac:dyDescent="0.3">
      <c r="B27" s="32">
        <v>16</v>
      </c>
      <c r="C27" s="33" t="s">
        <v>455</v>
      </c>
      <c r="D27" s="133" t="s">
        <v>1644</v>
      </c>
      <c r="E27" s="133" t="s">
        <v>1656</v>
      </c>
      <c r="F27" s="133" t="s">
        <v>1656</v>
      </c>
      <c r="G27" s="133" t="s">
        <v>1656</v>
      </c>
      <c r="H27" s="133" t="s">
        <v>1656</v>
      </c>
      <c r="I27" s="133" t="s">
        <v>1656</v>
      </c>
      <c r="J27" s="133" t="s">
        <v>1644</v>
      </c>
      <c r="K27" s="133" t="s">
        <v>1644</v>
      </c>
      <c r="L27" s="133" t="s">
        <v>1644</v>
      </c>
      <c r="M27" s="133" t="s">
        <v>1644</v>
      </c>
      <c r="N27" s="133" t="s">
        <v>1644</v>
      </c>
    </row>
    <row r="28" spans="2:14" x14ac:dyDescent="0.3">
      <c r="B28" s="134"/>
      <c r="C28" s="617" t="s">
        <v>454</v>
      </c>
      <c r="D28" s="617"/>
      <c r="E28" s="617"/>
      <c r="F28" s="617"/>
      <c r="G28" s="617"/>
      <c r="H28" s="617"/>
      <c r="I28" s="617"/>
      <c r="J28" s="617"/>
      <c r="K28" s="617"/>
      <c r="L28" s="617"/>
      <c r="M28" s="617"/>
      <c r="N28" s="617"/>
    </row>
    <row r="29" spans="2:14" x14ac:dyDescent="0.3">
      <c r="B29" s="643">
        <v>17</v>
      </c>
      <c r="C29" s="686" t="s">
        <v>453</v>
      </c>
      <c r="D29" s="685" t="s">
        <v>1638</v>
      </c>
      <c r="E29" s="685" t="s">
        <v>1638</v>
      </c>
      <c r="F29" s="685" t="s">
        <v>1638</v>
      </c>
      <c r="G29" s="685" t="s">
        <v>1638</v>
      </c>
      <c r="H29" s="685" t="s">
        <v>1638</v>
      </c>
      <c r="I29" s="685" t="s">
        <v>1638</v>
      </c>
      <c r="J29" s="685" t="s">
        <v>1638</v>
      </c>
      <c r="K29" s="685" t="s">
        <v>1638</v>
      </c>
      <c r="L29" s="685" t="s">
        <v>1638</v>
      </c>
      <c r="M29" s="685" t="s">
        <v>1638</v>
      </c>
      <c r="N29" s="685" t="s">
        <v>1638</v>
      </c>
    </row>
    <row r="30" spans="2:14" x14ac:dyDescent="0.3">
      <c r="B30" s="643"/>
      <c r="C30" s="686"/>
      <c r="D30" s="685"/>
      <c r="E30" s="685"/>
      <c r="F30" s="685"/>
      <c r="G30" s="685"/>
      <c r="H30" s="685"/>
      <c r="I30" s="685"/>
      <c r="J30" s="685"/>
      <c r="K30" s="685"/>
      <c r="L30" s="685"/>
      <c r="M30" s="685"/>
      <c r="N30" s="685"/>
    </row>
    <row r="31" spans="2:14" x14ac:dyDescent="0.3">
      <c r="B31" s="32">
        <v>18</v>
      </c>
      <c r="C31" s="33" t="s">
        <v>452</v>
      </c>
      <c r="D31" s="133" t="s">
        <v>1644</v>
      </c>
      <c r="E31" s="133" t="s">
        <v>1644</v>
      </c>
      <c r="F31" s="133" t="s">
        <v>1644</v>
      </c>
      <c r="G31" s="133" t="s">
        <v>1644</v>
      </c>
      <c r="H31" s="133" t="s">
        <v>1644</v>
      </c>
      <c r="I31" s="133" t="s">
        <v>1644</v>
      </c>
      <c r="J31" s="133" t="s">
        <v>1644</v>
      </c>
      <c r="K31" s="133" t="s">
        <v>1644</v>
      </c>
      <c r="L31" s="133" t="s">
        <v>1644</v>
      </c>
      <c r="M31" s="133" t="s">
        <v>1644</v>
      </c>
      <c r="N31" s="133" t="s">
        <v>1644</v>
      </c>
    </row>
    <row r="32" spans="2:14" x14ac:dyDescent="0.3">
      <c r="B32" s="32">
        <v>19</v>
      </c>
      <c r="C32" s="33" t="s">
        <v>451</v>
      </c>
      <c r="D32" s="133" t="s">
        <v>1644</v>
      </c>
      <c r="E32" s="133" t="s">
        <v>1653</v>
      </c>
      <c r="F32" s="133" t="s">
        <v>1644</v>
      </c>
      <c r="G32" s="133" t="s">
        <v>1644</v>
      </c>
      <c r="H32" s="133" t="s">
        <v>1644</v>
      </c>
      <c r="I32" s="133" t="s">
        <v>1644</v>
      </c>
      <c r="J32" s="133" t="s">
        <v>1644</v>
      </c>
      <c r="K32" s="133" t="s">
        <v>1644</v>
      </c>
      <c r="L32" s="133" t="s">
        <v>1644</v>
      </c>
      <c r="M32" s="133" t="s">
        <v>1644</v>
      </c>
      <c r="N32" s="133" t="s">
        <v>1644</v>
      </c>
    </row>
    <row r="33" spans="2:14" ht="28.8" x14ac:dyDescent="0.3">
      <c r="B33" s="32" t="s">
        <v>385</v>
      </c>
      <c r="C33" s="33" t="s">
        <v>450</v>
      </c>
      <c r="D33" s="133" t="s">
        <v>1639</v>
      </c>
      <c r="E33" s="133" t="s">
        <v>1640</v>
      </c>
      <c r="F33" s="133" t="s">
        <v>1640</v>
      </c>
      <c r="G33" s="133" t="s">
        <v>1640</v>
      </c>
      <c r="H33" s="133" t="s">
        <v>1640</v>
      </c>
      <c r="I33" s="133" t="s">
        <v>1640</v>
      </c>
      <c r="J33" s="133" t="s">
        <v>1644</v>
      </c>
      <c r="K33" s="133" t="s">
        <v>1644</v>
      </c>
      <c r="L33" s="133" t="s">
        <v>1644</v>
      </c>
      <c r="M33" s="133" t="s">
        <v>1644</v>
      </c>
      <c r="N33" s="133" t="s">
        <v>1644</v>
      </c>
    </row>
    <row r="34" spans="2:14" ht="28.8" x14ac:dyDescent="0.3">
      <c r="B34" s="32" t="s">
        <v>383</v>
      </c>
      <c r="C34" s="33" t="s">
        <v>449</v>
      </c>
      <c r="D34" s="133" t="s">
        <v>1640</v>
      </c>
      <c r="E34" s="133" t="s">
        <v>1640</v>
      </c>
      <c r="F34" s="133" t="s">
        <v>1640</v>
      </c>
      <c r="G34" s="133" t="s">
        <v>1640</v>
      </c>
      <c r="H34" s="133" t="s">
        <v>1640</v>
      </c>
      <c r="I34" s="133" t="s">
        <v>1640</v>
      </c>
      <c r="J34" s="133" t="s">
        <v>1644</v>
      </c>
      <c r="K34" s="133" t="s">
        <v>1644</v>
      </c>
      <c r="L34" s="133" t="s">
        <v>1644</v>
      </c>
      <c r="M34" s="133" t="s">
        <v>1644</v>
      </c>
      <c r="N34" s="133" t="s">
        <v>1644</v>
      </c>
    </row>
    <row r="35" spans="2:14" ht="28.8" x14ac:dyDescent="0.3">
      <c r="B35" s="32">
        <v>21</v>
      </c>
      <c r="C35" s="33" t="s">
        <v>448</v>
      </c>
      <c r="D35" s="133" t="s">
        <v>1644</v>
      </c>
      <c r="E35" s="133" t="s">
        <v>1643</v>
      </c>
      <c r="F35" s="133" t="s">
        <v>1644</v>
      </c>
      <c r="G35" s="133" t="s">
        <v>1644</v>
      </c>
      <c r="H35" s="133" t="s">
        <v>1644</v>
      </c>
      <c r="I35" s="133" t="s">
        <v>1644</v>
      </c>
      <c r="J35" s="133" t="s">
        <v>1644</v>
      </c>
      <c r="K35" s="133" t="s">
        <v>1644</v>
      </c>
      <c r="L35" s="133" t="s">
        <v>1644</v>
      </c>
      <c r="M35" s="133" t="s">
        <v>1644</v>
      </c>
      <c r="N35" s="133" t="s">
        <v>1644</v>
      </c>
    </row>
    <row r="36" spans="2:14" x14ac:dyDescent="0.3">
      <c r="B36" s="32">
        <v>22</v>
      </c>
      <c r="C36" s="33" t="s">
        <v>447</v>
      </c>
      <c r="D36" s="133" t="s">
        <v>1641</v>
      </c>
      <c r="E36" s="133" t="s">
        <v>1657</v>
      </c>
      <c r="F36" s="133" t="s">
        <v>1641</v>
      </c>
      <c r="G36" s="133" t="s">
        <v>1641</v>
      </c>
      <c r="H36" s="133" t="s">
        <v>1641</v>
      </c>
      <c r="I36" s="133" t="s">
        <v>1641</v>
      </c>
      <c r="J36" s="133" t="s">
        <v>1644</v>
      </c>
      <c r="K36" s="133" t="s">
        <v>1644</v>
      </c>
      <c r="L36" s="133" t="s">
        <v>1644</v>
      </c>
      <c r="M36" s="133" t="s">
        <v>1644</v>
      </c>
      <c r="N36" s="133" t="s">
        <v>1644</v>
      </c>
    </row>
    <row r="37" spans="2:14" x14ac:dyDescent="0.3">
      <c r="B37" s="32">
        <v>23</v>
      </c>
      <c r="C37" s="33" t="s">
        <v>446</v>
      </c>
      <c r="D37" s="133" t="s">
        <v>1642</v>
      </c>
      <c r="E37" s="133" t="s">
        <v>1642</v>
      </c>
      <c r="F37" s="133" t="s">
        <v>1642</v>
      </c>
      <c r="G37" s="133" t="s">
        <v>1642</v>
      </c>
      <c r="H37" s="133" t="s">
        <v>1642</v>
      </c>
      <c r="I37" s="133" t="s">
        <v>1642</v>
      </c>
      <c r="J37" s="133" t="s">
        <v>1644</v>
      </c>
      <c r="K37" s="133" t="s">
        <v>1644</v>
      </c>
      <c r="L37" s="133" t="s">
        <v>1644</v>
      </c>
      <c r="M37" s="133" t="s">
        <v>1644</v>
      </c>
      <c r="N37" s="133" t="s">
        <v>1644</v>
      </c>
    </row>
    <row r="38" spans="2:14" x14ac:dyDescent="0.3">
      <c r="B38" s="32">
        <v>24</v>
      </c>
      <c r="C38" s="33" t="s">
        <v>445</v>
      </c>
      <c r="D38" s="133" t="s">
        <v>1644</v>
      </c>
      <c r="E38" s="133" t="s">
        <v>1644</v>
      </c>
      <c r="F38" s="133" t="s">
        <v>1644</v>
      </c>
      <c r="G38" s="133" t="s">
        <v>1644</v>
      </c>
      <c r="H38" s="133" t="s">
        <v>1644</v>
      </c>
      <c r="I38" s="133" t="s">
        <v>1644</v>
      </c>
      <c r="J38" s="133" t="s">
        <v>1644</v>
      </c>
      <c r="K38" s="133" t="s">
        <v>1644</v>
      </c>
      <c r="L38" s="133" t="s">
        <v>1644</v>
      </c>
      <c r="M38" s="133" t="s">
        <v>1644</v>
      </c>
      <c r="N38" s="133" t="s">
        <v>1644</v>
      </c>
    </row>
    <row r="39" spans="2:14" x14ac:dyDescent="0.3">
      <c r="B39" s="32">
        <v>25</v>
      </c>
      <c r="C39" s="33" t="s">
        <v>444</v>
      </c>
      <c r="D39" s="133" t="s">
        <v>1644</v>
      </c>
      <c r="E39" s="133" t="s">
        <v>1644</v>
      </c>
      <c r="F39" s="133" t="s">
        <v>1644</v>
      </c>
      <c r="G39" s="133" t="s">
        <v>1644</v>
      </c>
      <c r="H39" s="133" t="s">
        <v>1644</v>
      </c>
      <c r="I39" s="133" t="s">
        <v>1644</v>
      </c>
      <c r="J39" s="133" t="s">
        <v>1644</v>
      </c>
      <c r="K39" s="133" t="s">
        <v>1644</v>
      </c>
      <c r="L39" s="133" t="s">
        <v>1644</v>
      </c>
      <c r="M39" s="133" t="s">
        <v>1644</v>
      </c>
      <c r="N39" s="133" t="s">
        <v>1644</v>
      </c>
    </row>
    <row r="40" spans="2:14" x14ac:dyDescent="0.3">
      <c r="B40" s="32">
        <v>26</v>
      </c>
      <c r="C40" s="33" t="s">
        <v>443</v>
      </c>
      <c r="D40" s="133" t="s">
        <v>1644</v>
      </c>
      <c r="E40" s="133" t="s">
        <v>1644</v>
      </c>
      <c r="F40" s="133" t="s">
        <v>1644</v>
      </c>
      <c r="G40" s="133" t="s">
        <v>1644</v>
      </c>
      <c r="H40" s="133" t="s">
        <v>1644</v>
      </c>
      <c r="I40" s="133" t="s">
        <v>1644</v>
      </c>
      <c r="J40" s="133" t="s">
        <v>1644</v>
      </c>
      <c r="K40" s="133" t="s">
        <v>1644</v>
      </c>
      <c r="L40" s="133" t="s">
        <v>1644</v>
      </c>
      <c r="M40" s="133" t="s">
        <v>1644</v>
      </c>
      <c r="N40" s="133" t="s">
        <v>1644</v>
      </c>
    </row>
    <row r="41" spans="2:14" ht="28.8" x14ac:dyDescent="0.3">
      <c r="B41" s="32">
        <v>27</v>
      </c>
      <c r="C41" s="33" t="s">
        <v>442</v>
      </c>
      <c r="D41" s="133" t="s">
        <v>1644</v>
      </c>
      <c r="E41" s="133" t="s">
        <v>1644</v>
      </c>
      <c r="F41" s="133" t="s">
        <v>1644</v>
      </c>
      <c r="G41" s="133" t="s">
        <v>1644</v>
      </c>
      <c r="H41" s="133" t="s">
        <v>1644</v>
      </c>
      <c r="I41" s="133" t="s">
        <v>1644</v>
      </c>
      <c r="J41" s="133" t="s">
        <v>1644</v>
      </c>
      <c r="K41" s="133" t="s">
        <v>1644</v>
      </c>
      <c r="L41" s="133" t="s">
        <v>1644</v>
      </c>
      <c r="M41" s="133" t="s">
        <v>1644</v>
      </c>
      <c r="N41" s="133" t="s">
        <v>1644</v>
      </c>
    </row>
    <row r="42" spans="2:14" ht="28.8" x14ac:dyDescent="0.3">
      <c r="B42" s="32">
        <v>28</v>
      </c>
      <c r="C42" s="33" t="s">
        <v>441</v>
      </c>
      <c r="D42" s="133" t="s">
        <v>1644</v>
      </c>
      <c r="E42" s="133" t="s">
        <v>1644</v>
      </c>
      <c r="F42" s="133" t="s">
        <v>1644</v>
      </c>
      <c r="G42" s="133" t="s">
        <v>1644</v>
      </c>
      <c r="H42" s="133" t="s">
        <v>1644</v>
      </c>
      <c r="I42" s="133" t="s">
        <v>1644</v>
      </c>
      <c r="J42" s="133" t="s">
        <v>1644</v>
      </c>
      <c r="K42" s="133" t="s">
        <v>1644</v>
      </c>
      <c r="L42" s="133" t="s">
        <v>1644</v>
      </c>
      <c r="M42" s="133" t="s">
        <v>1644</v>
      </c>
      <c r="N42" s="133" t="s">
        <v>1644</v>
      </c>
    </row>
    <row r="43" spans="2:14" ht="28.8" x14ac:dyDescent="0.3">
      <c r="B43" s="32">
        <v>29</v>
      </c>
      <c r="C43" s="33" t="s">
        <v>440</v>
      </c>
      <c r="D43" s="133" t="s">
        <v>1644</v>
      </c>
      <c r="E43" s="133" t="s">
        <v>1644</v>
      </c>
      <c r="F43" s="133" t="s">
        <v>1644</v>
      </c>
      <c r="G43" s="133" t="s">
        <v>1644</v>
      </c>
      <c r="H43" s="133" t="s">
        <v>1644</v>
      </c>
      <c r="I43" s="133" t="s">
        <v>1644</v>
      </c>
      <c r="J43" s="133" t="s">
        <v>1644</v>
      </c>
      <c r="K43" s="133" t="s">
        <v>1644</v>
      </c>
      <c r="L43" s="133" t="s">
        <v>1644</v>
      </c>
      <c r="M43" s="133" t="s">
        <v>1644</v>
      </c>
      <c r="N43" s="133" t="s">
        <v>1644</v>
      </c>
    </row>
    <row r="44" spans="2:14" x14ac:dyDescent="0.3">
      <c r="B44" s="32">
        <v>30</v>
      </c>
      <c r="C44" s="33" t="s">
        <v>439</v>
      </c>
      <c r="D44" s="133" t="s">
        <v>1643</v>
      </c>
      <c r="E44" s="133" t="s">
        <v>1653</v>
      </c>
      <c r="F44" s="133" t="s">
        <v>1653</v>
      </c>
      <c r="G44" s="133" t="s">
        <v>1653</v>
      </c>
      <c r="H44" s="133" t="s">
        <v>1653</v>
      </c>
      <c r="I44" s="133" t="s">
        <v>1653</v>
      </c>
      <c r="J44" s="133" t="s">
        <v>1644</v>
      </c>
      <c r="K44" s="133" t="s">
        <v>1644</v>
      </c>
      <c r="L44" s="133" t="s">
        <v>1644</v>
      </c>
      <c r="M44" s="133" t="s">
        <v>1644</v>
      </c>
      <c r="N44" s="133" t="s">
        <v>1644</v>
      </c>
    </row>
    <row r="45" spans="2:14" x14ac:dyDescent="0.3">
      <c r="B45" s="32">
        <v>31</v>
      </c>
      <c r="C45" s="33" t="s">
        <v>438</v>
      </c>
      <c r="D45" s="133" t="s">
        <v>1644</v>
      </c>
      <c r="E45" s="133" t="s">
        <v>1658</v>
      </c>
      <c r="F45" s="133" t="s">
        <v>1658</v>
      </c>
      <c r="G45" s="133" t="s">
        <v>1658</v>
      </c>
      <c r="H45" s="133" t="s">
        <v>1658</v>
      </c>
      <c r="I45" s="133" t="s">
        <v>1658</v>
      </c>
      <c r="J45" s="133" t="s">
        <v>1644</v>
      </c>
      <c r="K45" s="133" t="s">
        <v>1644</v>
      </c>
      <c r="L45" s="133" t="s">
        <v>1644</v>
      </c>
      <c r="M45" s="133" t="s">
        <v>1644</v>
      </c>
      <c r="N45" s="133" t="s">
        <v>1644</v>
      </c>
    </row>
    <row r="46" spans="2:14" x14ac:dyDescent="0.3">
      <c r="B46" s="32">
        <v>32</v>
      </c>
      <c r="C46" s="33" t="s">
        <v>437</v>
      </c>
      <c r="D46" s="133" t="s">
        <v>1644</v>
      </c>
      <c r="E46" s="133" t="s">
        <v>1655</v>
      </c>
      <c r="F46" s="133" t="s">
        <v>1644</v>
      </c>
      <c r="G46" s="133" t="s">
        <v>1644</v>
      </c>
      <c r="H46" s="133" t="s">
        <v>1644</v>
      </c>
      <c r="I46" s="133" t="s">
        <v>1644</v>
      </c>
      <c r="J46" s="133" t="s">
        <v>1644</v>
      </c>
      <c r="K46" s="133" t="s">
        <v>1644</v>
      </c>
      <c r="L46" s="133" t="s">
        <v>1644</v>
      </c>
      <c r="M46" s="133" t="s">
        <v>1644</v>
      </c>
      <c r="N46" s="133" t="s">
        <v>1644</v>
      </c>
    </row>
    <row r="47" spans="2:14" x14ac:dyDescent="0.3">
      <c r="B47" s="32">
        <v>33</v>
      </c>
      <c r="C47" s="33" t="s">
        <v>436</v>
      </c>
      <c r="D47" s="133" t="s">
        <v>1644</v>
      </c>
      <c r="E47" s="133" t="s">
        <v>1654</v>
      </c>
      <c r="F47" s="133" t="s">
        <v>1644</v>
      </c>
      <c r="G47" s="133" t="s">
        <v>1644</v>
      </c>
      <c r="H47" s="133" t="s">
        <v>1644</v>
      </c>
      <c r="I47" s="133" t="s">
        <v>1644</v>
      </c>
      <c r="J47" s="133" t="s">
        <v>1644</v>
      </c>
      <c r="K47" s="133" t="s">
        <v>1644</v>
      </c>
      <c r="L47" s="133" t="s">
        <v>1644</v>
      </c>
      <c r="M47" s="133" t="s">
        <v>1644</v>
      </c>
      <c r="N47" s="133" t="s">
        <v>1644</v>
      </c>
    </row>
    <row r="48" spans="2:14" ht="28.8" x14ac:dyDescent="0.3">
      <c r="B48" s="32">
        <v>34</v>
      </c>
      <c r="C48" s="33" t="s">
        <v>435</v>
      </c>
      <c r="D48" s="133" t="s">
        <v>1644</v>
      </c>
      <c r="E48" s="133" t="s">
        <v>1659</v>
      </c>
      <c r="F48" s="133" t="s">
        <v>1659</v>
      </c>
      <c r="G48" s="133" t="s">
        <v>1659</v>
      </c>
      <c r="H48" s="133" t="s">
        <v>1659</v>
      </c>
      <c r="I48" s="133" t="s">
        <v>1659</v>
      </c>
      <c r="J48" s="133" t="s">
        <v>1644</v>
      </c>
      <c r="K48" s="133" t="s">
        <v>1644</v>
      </c>
      <c r="L48" s="133" t="s">
        <v>1644</v>
      </c>
      <c r="M48" s="133" t="s">
        <v>1644</v>
      </c>
      <c r="N48" s="133" t="s">
        <v>1644</v>
      </c>
    </row>
    <row r="49" spans="2:14" x14ac:dyDescent="0.3">
      <c r="B49" s="7" t="s">
        <v>434</v>
      </c>
      <c r="C49" s="8" t="s">
        <v>433</v>
      </c>
      <c r="D49" s="133" t="s">
        <v>1644</v>
      </c>
      <c r="E49" s="133" t="s">
        <v>1644</v>
      </c>
      <c r="F49" s="133" t="s">
        <v>1644</v>
      </c>
      <c r="G49" s="133" t="s">
        <v>1644</v>
      </c>
      <c r="H49" s="133" t="s">
        <v>1644</v>
      </c>
      <c r="I49" s="133" t="s">
        <v>1644</v>
      </c>
      <c r="J49" s="133" t="s">
        <v>1644</v>
      </c>
      <c r="K49" s="133" t="s">
        <v>1644</v>
      </c>
      <c r="L49" s="133" t="s">
        <v>1644</v>
      </c>
      <c r="M49" s="133" t="s">
        <v>1644</v>
      </c>
      <c r="N49" s="133" t="s">
        <v>1644</v>
      </c>
    </row>
    <row r="50" spans="2:14" ht="28.8" x14ac:dyDescent="0.3">
      <c r="B50" s="7" t="s">
        <v>432</v>
      </c>
      <c r="C50" s="8" t="s">
        <v>431</v>
      </c>
      <c r="D50" s="133" t="s">
        <v>1644</v>
      </c>
      <c r="E50" s="133" t="s">
        <v>1644</v>
      </c>
      <c r="F50" s="133" t="s">
        <v>1644</v>
      </c>
      <c r="G50" s="133" t="s">
        <v>1644</v>
      </c>
      <c r="H50" s="133" t="s">
        <v>1644</v>
      </c>
      <c r="I50" s="133" t="s">
        <v>1644</v>
      </c>
      <c r="J50" s="133" t="s">
        <v>1644</v>
      </c>
      <c r="K50" s="133" t="s">
        <v>1644</v>
      </c>
      <c r="L50" s="133" t="s">
        <v>1644</v>
      </c>
      <c r="M50" s="133" t="s">
        <v>1644</v>
      </c>
      <c r="N50" s="133" t="s">
        <v>1644</v>
      </c>
    </row>
    <row r="51" spans="2:14" ht="43.2" x14ac:dyDescent="0.3">
      <c r="B51" s="32">
        <v>35</v>
      </c>
      <c r="C51" s="33" t="s">
        <v>430</v>
      </c>
      <c r="D51" s="133" t="s">
        <v>1644</v>
      </c>
      <c r="E51" s="133" t="s">
        <v>1644</v>
      </c>
      <c r="F51" s="133" t="s">
        <v>1644</v>
      </c>
      <c r="G51" s="133" t="s">
        <v>1644</v>
      </c>
      <c r="H51" s="133" t="s">
        <v>1644</v>
      </c>
      <c r="I51" s="133" t="s">
        <v>1644</v>
      </c>
      <c r="J51" s="133" t="s">
        <v>1644</v>
      </c>
      <c r="K51" s="133" t="s">
        <v>1644</v>
      </c>
      <c r="L51" s="133" t="s">
        <v>1644</v>
      </c>
      <c r="M51" s="133" t="s">
        <v>1644</v>
      </c>
      <c r="N51" s="133" t="s">
        <v>1644</v>
      </c>
    </row>
    <row r="52" spans="2:14" x14ac:dyDescent="0.3">
      <c r="B52" s="32">
        <v>36</v>
      </c>
      <c r="C52" s="33" t="s">
        <v>429</v>
      </c>
      <c r="D52" s="133" t="s">
        <v>1644</v>
      </c>
      <c r="E52" s="133" t="s">
        <v>1643</v>
      </c>
      <c r="F52" s="133" t="s">
        <v>1643</v>
      </c>
      <c r="G52" s="133" t="s">
        <v>1643</v>
      </c>
      <c r="H52" s="133" t="s">
        <v>1643</v>
      </c>
      <c r="I52" s="133" t="s">
        <v>1643</v>
      </c>
      <c r="J52" s="133" t="s">
        <v>1644</v>
      </c>
      <c r="K52" s="133" t="s">
        <v>1644</v>
      </c>
      <c r="L52" s="133" t="s">
        <v>1644</v>
      </c>
      <c r="M52" s="133" t="s">
        <v>1644</v>
      </c>
      <c r="N52" s="133" t="s">
        <v>1644</v>
      </c>
    </row>
    <row r="53" spans="2:14" x14ac:dyDescent="0.3">
      <c r="B53" s="32">
        <v>37</v>
      </c>
      <c r="C53" s="33" t="s">
        <v>428</v>
      </c>
      <c r="D53" s="133" t="s">
        <v>1644</v>
      </c>
      <c r="E53" s="133" t="s">
        <v>1644</v>
      </c>
      <c r="F53" s="133" t="s">
        <v>1644</v>
      </c>
      <c r="G53" s="133" t="s">
        <v>1644</v>
      </c>
      <c r="H53" s="133" t="s">
        <v>1644</v>
      </c>
      <c r="I53" s="133" t="s">
        <v>1644</v>
      </c>
      <c r="J53" s="133" t="s">
        <v>1644</v>
      </c>
      <c r="K53" s="133" t="s">
        <v>1644</v>
      </c>
      <c r="L53" s="133" t="s">
        <v>1644</v>
      </c>
      <c r="M53" s="133" t="s">
        <v>1644</v>
      </c>
      <c r="N53" s="133" t="s">
        <v>1644</v>
      </c>
    </row>
    <row r="54" spans="2:14" ht="28.8" x14ac:dyDescent="0.3">
      <c r="B54" s="7" t="s">
        <v>427</v>
      </c>
      <c r="C54" s="8" t="s">
        <v>426</v>
      </c>
      <c r="D54" s="133" t="s">
        <v>1644</v>
      </c>
      <c r="E54" s="133" t="s">
        <v>1644</v>
      </c>
      <c r="F54" s="133" t="s">
        <v>1644</v>
      </c>
      <c r="G54" s="133" t="s">
        <v>1644</v>
      </c>
      <c r="H54" s="133" t="s">
        <v>1644</v>
      </c>
      <c r="I54" s="133" t="s">
        <v>1644</v>
      </c>
      <c r="J54" s="133" t="s">
        <v>1644</v>
      </c>
      <c r="K54" s="133" t="s">
        <v>1644</v>
      </c>
      <c r="L54" s="133" t="s">
        <v>1644</v>
      </c>
      <c r="M54" s="133" t="s">
        <v>1644</v>
      </c>
      <c r="N54" s="133" t="s">
        <v>1644</v>
      </c>
    </row>
    <row r="55" spans="2:14" x14ac:dyDescent="0.3">
      <c r="B55" s="686" t="s">
        <v>425</v>
      </c>
      <c r="C55" s="686"/>
      <c r="D55" s="686"/>
    </row>
    <row r="56" spans="2:14" x14ac:dyDescent="0.3">
      <c r="B56" s="686"/>
      <c r="C56" s="686"/>
      <c r="D56" s="686"/>
    </row>
    <row r="57" spans="2:14" x14ac:dyDescent="0.3">
      <c r="B57" s="119"/>
    </row>
    <row r="58" spans="2:14" x14ac:dyDescent="0.3">
      <c r="B58" s="119"/>
    </row>
  </sheetData>
  <mergeCells count="27">
    <mergeCell ref="J25:J26"/>
    <mergeCell ref="J29:J30"/>
    <mergeCell ref="E29:E30"/>
    <mergeCell ref="F29:F30"/>
    <mergeCell ref="G29:G30"/>
    <mergeCell ref="H29:H30"/>
    <mergeCell ref="I29:I30"/>
    <mergeCell ref="E25:E26"/>
    <mergeCell ref="F25:F26"/>
    <mergeCell ref="G25:G26"/>
    <mergeCell ref="H25:H26"/>
    <mergeCell ref="I25:I26"/>
    <mergeCell ref="B55:D56"/>
    <mergeCell ref="B25:B26"/>
    <mergeCell ref="C25:C26"/>
    <mergeCell ref="D25:D26"/>
    <mergeCell ref="B29:B30"/>
    <mergeCell ref="C29:C30"/>
    <mergeCell ref="D29:D30"/>
    <mergeCell ref="N25:N26"/>
    <mergeCell ref="N29:N30"/>
    <mergeCell ref="K25:K26"/>
    <mergeCell ref="K29:K30"/>
    <mergeCell ref="L25:L26"/>
    <mergeCell ref="L29:L30"/>
    <mergeCell ref="M25:M26"/>
    <mergeCell ref="M29:M30"/>
  </mergeCells>
  <pageMargins left="0.7" right="0.7" top="0.75" bottom="0.75" header="0.3" footer="0.3"/>
  <pageSetup paperSize="9" scale="48" orientation="portrait" r:id="rId1"/>
  <headerFooter>
    <oddHeader>&amp;CEN</oddHeader>
    <oddFooter>&amp;C&amp;P&amp;R_x000D_&amp;1#&amp;"Calibri"&amp;10&amp;K000000 Classification: GENERAL</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7C849-DC5D-46D8-B087-42B27A89D06E}">
  <sheetPr>
    <pageSetUpPr fitToPage="1"/>
  </sheetPr>
  <dimension ref="B2:P33"/>
  <sheetViews>
    <sheetView showGridLines="0" zoomScaleNormal="100" workbookViewId="0"/>
  </sheetViews>
  <sheetFormatPr defaultColWidth="9.33203125" defaultRowHeight="14.4" x14ac:dyDescent="0.3"/>
  <cols>
    <col min="1" max="1" width="3.77734375" style="442" customWidth="1"/>
    <col min="2" max="2" width="4.5546875" style="442" customWidth="1"/>
    <col min="3" max="3" width="26.5546875" style="442" customWidth="1"/>
    <col min="4" max="16" width="12.77734375" style="442" customWidth="1"/>
    <col min="17" max="16384" width="9.33203125" style="442"/>
  </cols>
  <sheetData>
    <row r="2" spans="2:16" ht="18" x14ac:dyDescent="0.3">
      <c r="B2" s="453" t="s">
        <v>481</v>
      </c>
    </row>
    <row r="3" spans="2:16" x14ac:dyDescent="0.3">
      <c r="B3" s="1" t="s">
        <v>1769</v>
      </c>
      <c r="C3" s="441"/>
    </row>
    <row r="5" spans="2:16" x14ac:dyDescent="0.3">
      <c r="D5" s="443" t="s">
        <v>5</v>
      </c>
      <c r="E5" s="443" t="s">
        <v>6</v>
      </c>
      <c r="F5" s="443" t="s">
        <v>7</v>
      </c>
      <c r="G5" s="443" t="s">
        <v>50</v>
      </c>
      <c r="H5" s="443" t="s">
        <v>51</v>
      </c>
      <c r="I5" s="443" t="s">
        <v>235</v>
      </c>
      <c r="J5" s="443" t="s">
        <v>236</v>
      </c>
      <c r="K5" s="443" t="s">
        <v>257</v>
      </c>
      <c r="L5" s="443" t="s">
        <v>505</v>
      </c>
      <c r="M5" s="443" t="s">
        <v>504</v>
      </c>
      <c r="N5" s="443" t="s">
        <v>503</v>
      </c>
      <c r="O5" s="443" t="s">
        <v>502</v>
      </c>
      <c r="P5" s="443" t="s">
        <v>501</v>
      </c>
    </row>
    <row r="6" spans="2:16" x14ac:dyDescent="0.3">
      <c r="D6" s="691" t="s">
        <v>500</v>
      </c>
      <c r="E6" s="692"/>
      <c r="F6" s="691" t="s">
        <v>488</v>
      </c>
      <c r="G6" s="692"/>
      <c r="H6" s="688" t="s">
        <v>499</v>
      </c>
      <c r="I6" s="688" t="s">
        <v>498</v>
      </c>
      <c r="J6" s="691" t="s">
        <v>497</v>
      </c>
      <c r="K6" s="695"/>
      <c r="L6" s="695"/>
      <c r="M6" s="692"/>
      <c r="N6" s="688" t="s">
        <v>496</v>
      </c>
      <c r="O6" s="688" t="s">
        <v>495</v>
      </c>
      <c r="P6" s="688" t="s">
        <v>494</v>
      </c>
    </row>
    <row r="7" spans="2:16" x14ac:dyDescent="0.3">
      <c r="D7" s="693"/>
      <c r="E7" s="694"/>
      <c r="F7" s="693"/>
      <c r="G7" s="694"/>
      <c r="H7" s="689"/>
      <c r="I7" s="689"/>
      <c r="J7" s="693"/>
      <c r="K7" s="696"/>
      <c r="L7" s="696"/>
      <c r="M7" s="697"/>
      <c r="N7" s="689"/>
      <c r="O7" s="689"/>
      <c r="P7" s="689"/>
    </row>
    <row r="8" spans="2:16" ht="100.8" x14ac:dyDescent="0.3">
      <c r="D8" s="443" t="s">
        <v>493</v>
      </c>
      <c r="E8" s="443" t="s">
        <v>492</v>
      </c>
      <c r="F8" s="443" t="s">
        <v>491</v>
      </c>
      <c r="G8" s="443" t="s">
        <v>490</v>
      </c>
      <c r="H8" s="690"/>
      <c r="I8" s="690"/>
      <c r="J8" s="444" t="s">
        <v>489</v>
      </c>
      <c r="K8" s="444" t="s">
        <v>488</v>
      </c>
      <c r="L8" s="444" t="s">
        <v>487</v>
      </c>
      <c r="M8" s="445" t="s">
        <v>486</v>
      </c>
      <c r="N8" s="690"/>
      <c r="O8" s="690"/>
      <c r="P8" s="690"/>
    </row>
    <row r="9" spans="2:16" x14ac:dyDescent="0.3">
      <c r="B9" s="446" t="s">
        <v>485</v>
      </c>
      <c r="C9" s="447" t="s">
        <v>484</v>
      </c>
      <c r="D9" s="448"/>
      <c r="E9" s="448"/>
      <c r="F9" s="448"/>
      <c r="G9" s="448"/>
      <c r="H9" s="448"/>
      <c r="I9" s="448"/>
      <c r="J9" s="448"/>
      <c r="K9" s="448"/>
      <c r="L9" s="448"/>
      <c r="M9" s="448"/>
      <c r="N9" s="448"/>
      <c r="O9" s="449"/>
      <c r="P9" s="449"/>
    </row>
    <row r="10" spans="2:16" x14ac:dyDescent="0.3">
      <c r="B10" s="450" t="s">
        <v>1547</v>
      </c>
      <c r="C10" s="609" t="s">
        <v>1744</v>
      </c>
      <c r="D10" s="454">
        <v>1434.09174836746</v>
      </c>
      <c r="E10" s="454">
        <v>96469.693421502496</v>
      </c>
      <c r="F10" s="454">
        <v>0</v>
      </c>
      <c r="G10" s="454">
        <v>0</v>
      </c>
      <c r="H10" s="454">
        <v>0</v>
      </c>
      <c r="I10" s="454">
        <v>97903.785169869952</v>
      </c>
      <c r="J10" s="454">
        <v>3960.22646315067</v>
      </c>
      <c r="K10" s="454">
        <v>0</v>
      </c>
      <c r="L10" s="454">
        <v>0</v>
      </c>
      <c r="M10" s="454">
        <v>3960.22646315067</v>
      </c>
      <c r="N10" s="610">
        <v>49502.830789383377</v>
      </c>
      <c r="O10" s="456">
        <v>2.2147522773834471E-4</v>
      </c>
      <c r="P10" s="456">
        <v>0.01</v>
      </c>
    </row>
    <row r="11" spans="2:16" x14ac:dyDescent="0.3">
      <c r="B11" s="450" t="s">
        <v>1548</v>
      </c>
      <c r="C11" s="609" t="s">
        <v>1745</v>
      </c>
      <c r="D11" s="454">
        <v>0</v>
      </c>
      <c r="E11" s="454">
        <v>160847.485862712</v>
      </c>
      <c r="F11" s="454">
        <v>0</v>
      </c>
      <c r="G11" s="454">
        <v>0</v>
      </c>
      <c r="H11" s="454">
        <v>0</v>
      </c>
      <c r="I11" s="454">
        <v>160847.485862712</v>
      </c>
      <c r="J11" s="454">
        <v>6483.6096483761294</v>
      </c>
      <c r="K11" s="454">
        <v>0</v>
      </c>
      <c r="L11" s="454">
        <v>0</v>
      </c>
      <c r="M11" s="454">
        <v>6483.6096483761294</v>
      </c>
      <c r="N11" s="610">
        <v>81045.120604701617</v>
      </c>
      <c r="O11" s="456">
        <v>3.6259515378779994E-4</v>
      </c>
      <c r="P11" s="456">
        <v>0.02</v>
      </c>
    </row>
    <row r="12" spans="2:16" x14ac:dyDescent="0.3">
      <c r="B12" s="450" t="s">
        <v>1550</v>
      </c>
      <c r="C12" s="609" t="s">
        <v>1746</v>
      </c>
      <c r="D12" s="454">
        <v>0</v>
      </c>
      <c r="E12" s="454">
        <v>3391219.6522009904</v>
      </c>
      <c r="F12" s="454">
        <v>0</v>
      </c>
      <c r="G12" s="454">
        <v>0</v>
      </c>
      <c r="H12" s="454">
        <v>0</v>
      </c>
      <c r="I12" s="454">
        <v>3391219.6522009904</v>
      </c>
      <c r="J12" s="454">
        <v>185.98755992373398</v>
      </c>
      <c r="K12" s="454">
        <v>0</v>
      </c>
      <c r="L12" s="454">
        <v>0</v>
      </c>
      <c r="M12" s="454">
        <v>185.98755992373398</v>
      </c>
      <c r="N12" s="610">
        <v>2324.8444990466746</v>
      </c>
      <c r="O12" s="456">
        <v>1.040133375550368E-5</v>
      </c>
      <c r="P12" s="456">
        <v>0.01</v>
      </c>
    </row>
    <row r="13" spans="2:16" x14ac:dyDescent="0.3">
      <c r="B13" s="450" t="s">
        <v>1551</v>
      </c>
      <c r="C13" s="609" t="s">
        <v>1747</v>
      </c>
      <c r="D13" s="454">
        <v>42492903.356306799</v>
      </c>
      <c r="E13" s="454">
        <v>443271361.672768</v>
      </c>
      <c r="F13" s="454">
        <v>840099.57120000001</v>
      </c>
      <c r="G13" s="454">
        <v>0</v>
      </c>
      <c r="H13" s="454">
        <v>0</v>
      </c>
      <c r="I13" s="454">
        <v>486604364.6002748</v>
      </c>
      <c r="J13" s="454">
        <v>16645211.869921399</v>
      </c>
      <c r="K13" s="454">
        <v>0</v>
      </c>
      <c r="L13" s="454">
        <v>0</v>
      </c>
      <c r="M13" s="454">
        <v>16645211.869921399</v>
      </c>
      <c r="N13" s="610">
        <v>208065148.37401748</v>
      </c>
      <c r="O13" s="456">
        <v>0.93088163617565944</v>
      </c>
      <c r="P13" s="456">
        <v>1.2500000000000001E-2</v>
      </c>
    </row>
    <row r="14" spans="2:16" x14ac:dyDescent="0.3">
      <c r="B14" s="450" t="s">
        <v>1552</v>
      </c>
      <c r="C14" s="609" t="s">
        <v>1748</v>
      </c>
      <c r="D14" s="454">
        <v>0</v>
      </c>
      <c r="E14" s="454">
        <v>3729866.8457628698</v>
      </c>
      <c r="F14" s="454">
        <v>0</v>
      </c>
      <c r="G14" s="454">
        <v>0</v>
      </c>
      <c r="H14" s="454">
        <v>0</v>
      </c>
      <c r="I14" s="454">
        <v>3729866.8457628698</v>
      </c>
      <c r="J14" s="454">
        <v>119542.08180011601</v>
      </c>
      <c r="K14" s="454">
        <v>0</v>
      </c>
      <c r="L14" s="454">
        <v>0</v>
      </c>
      <c r="M14" s="454">
        <v>119542.08180011601</v>
      </c>
      <c r="N14" s="610">
        <v>1494276.02250145</v>
      </c>
      <c r="O14" s="456">
        <v>6.6853777270941992E-3</v>
      </c>
      <c r="P14" s="456">
        <v>7.4999999999999997E-3</v>
      </c>
    </row>
    <row r="15" spans="2:16" x14ac:dyDescent="0.3">
      <c r="B15" s="450" t="s">
        <v>1553</v>
      </c>
      <c r="C15" s="609" t="s">
        <v>1749</v>
      </c>
      <c r="D15" s="454">
        <v>0</v>
      </c>
      <c r="E15" s="454">
        <v>134471.149912539</v>
      </c>
      <c r="F15" s="454">
        <v>0</v>
      </c>
      <c r="G15" s="454">
        <v>0</v>
      </c>
      <c r="H15" s="454">
        <v>0</v>
      </c>
      <c r="I15" s="454">
        <v>134471.149912539</v>
      </c>
      <c r="J15" s="454">
        <v>3854.6837396056499</v>
      </c>
      <c r="K15" s="454">
        <v>0</v>
      </c>
      <c r="L15" s="454">
        <v>0</v>
      </c>
      <c r="M15" s="454">
        <v>3854.6837396056499</v>
      </c>
      <c r="N15" s="610">
        <v>48183.54674507062</v>
      </c>
      <c r="O15" s="456">
        <v>2.1557276257612221E-4</v>
      </c>
      <c r="P15" s="456">
        <v>2.5000000000000001E-2</v>
      </c>
    </row>
    <row r="16" spans="2:16" x14ac:dyDescent="0.3">
      <c r="B16" s="450" t="s">
        <v>1554</v>
      </c>
      <c r="C16" s="609" t="s">
        <v>1750</v>
      </c>
      <c r="D16" s="454">
        <v>0</v>
      </c>
      <c r="E16" s="454">
        <v>12911.6998428101</v>
      </c>
      <c r="F16" s="454">
        <v>0</v>
      </c>
      <c r="G16" s="454">
        <v>0</v>
      </c>
      <c r="H16" s="454">
        <v>0</v>
      </c>
      <c r="I16" s="454">
        <v>12911.6998428101</v>
      </c>
      <c r="J16" s="454">
        <v>620.691047684654</v>
      </c>
      <c r="K16" s="454">
        <v>0</v>
      </c>
      <c r="L16" s="454">
        <v>0</v>
      </c>
      <c r="M16" s="454">
        <v>620.691047684654</v>
      </c>
      <c r="N16" s="610">
        <v>7758.6380960581746</v>
      </c>
      <c r="O16" s="456">
        <v>3.4712078316790047E-5</v>
      </c>
      <c r="P16" s="456">
        <v>1.4999999999999999E-2</v>
      </c>
    </row>
    <row r="17" spans="2:16" x14ac:dyDescent="0.3">
      <c r="B17" s="450" t="s">
        <v>1555</v>
      </c>
      <c r="C17" s="609" t="s">
        <v>1764</v>
      </c>
      <c r="D17" s="454">
        <v>6.5280899999999997</v>
      </c>
      <c r="E17" s="454">
        <v>150763.907581393</v>
      </c>
      <c r="F17" s="454">
        <v>0</v>
      </c>
      <c r="G17" s="454">
        <v>0</v>
      </c>
      <c r="H17" s="454">
        <v>0</v>
      </c>
      <c r="I17" s="454">
        <v>150770.435671393</v>
      </c>
      <c r="J17" s="454">
        <v>5829.0859573490097</v>
      </c>
      <c r="K17" s="454">
        <v>0</v>
      </c>
      <c r="L17" s="454">
        <v>0</v>
      </c>
      <c r="M17" s="454">
        <v>5829.0859573490097</v>
      </c>
      <c r="N17" s="610">
        <v>72863.574466862628</v>
      </c>
      <c r="O17" s="456">
        <v>3.2599098862724356E-4</v>
      </c>
      <c r="P17" s="456">
        <v>5.0000000000000001E-3</v>
      </c>
    </row>
    <row r="18" spans="2:16" x14ac:dyDescent="0.3">
      <c r="B18" s="450" t="s">
        <v>1556</v>
      </c>
      <c r="C18" s="609" t="s">
        <v>1751</v>
      </c>
      <c r="D18" s="454">
        <v>0</v>
      </c>
      <c r="E18" s="454">
        <v>1604245.7466974298</v>
      </c>
      <c r="F18" s="454">
        <v>0</v>
      </c>
      <c r="G18" s="454">
        <v>0</v>
      </c>
      <c r="H18" s="454">
        <v>0</v>
      </c>
      <c r="I18" s="454">
        <v>1604245.7466974298</v>
      </c>
      <c r="J18" s="454">
        <v>67517.726558014605</v>
      </c>
      <c r="K18" s="454">
        <v>0</v>
      </c>
      <c r="L18" s="454">
        <v>0</v>
      </c>
      <c r="M18" s="454">
        <v>67517.726558014605</v>
      </c>
      <c r="N18" s="610">
        <v>843971.58197518252</v>
      </c>
      <c r="O18" s="456">
        <v>3.7759214037257067E-3</v>
      </c>
      <c r="P18" s="456">
        <v>0.01</v>
      </c>
    </row>
    <row r="19" spans="2:16" x14ac:dyDescent="0.3">
      <c r="B19" s="450" t="s">
        <v>1557</v>
      </c>
      <c r="C19" s="609" t="s">
        <v>1765</v>
      </c>
      <c r="D19" s="454">
        <v>0</v>
      </c>
      <c r="E19" s="454">
        <v>62445.308100279399</v>
      </c>
      <c r="F19" s="454">
        <v>0</v>
      </c>
      <c r="G19" s="454">
        <v>0</v>
      </c>
      <c r="H19" s="454">
        <v>0</v>
      </c>
      <c r="I19" s="454">
        <v>62445.308100279399</v>
      </c>
      <c r="J19" s="454">
        <v>1965.52793285692</v>
      </c>
      <c r="K19" s="454">
        <v>0</v>
      </c>
      <c r="L19" s="454">
        <v>0</v>
      </c>
      <c r="M19" s="454">
        <v>1965.52793285692</v>
      </c>
      <c r="N19" s="610">
        <v>24569.099160711499</v>
      </c>
      <c r="O19" s="456">
        <v>1.0992193264857802E-4</v>
      </c>
      <c r="P19" s="456">
        <v>2.5000000000000001E-3</v>
      </c>
    </row>
    <row r="20" spans="2:16" x14ac:dyDescent="0.3">
      <c r="B20" s="450" t="s">
        <v>1558</v>
      </c>
      <c r="C20" s="609" t="s">
        <v>1752</v>
      </c>
      <c r="D20" s="454">
        <v>0</v>
      </c>
      <c r="E20" s="454">
        <v>52477.602481877904</v>
      </c>
      <c r="F20" s="454">
        <v>0</v>
      </c>
      <c r="G20" s="454">
        <v>0</v>
      </c>
      <c r="H20" s="454">
        <v>0</v>
      </c>
      <c r="I20" s="454">
        <v>52477.602481877904</v>
      </c>
      <c r="J20" s="454">
        <v>3097.8365592428704</v>
      </c>
      <c r="K20" s="454">
        <v>0</v>
      </c>
      <c r="L20" s="454">
        <v>0</v>
      </c>
      <c r="M20" s="454">
        <v>3097.8365592428704</v>
      </c>
      <c r="N20" s="610">
        <v>38722.95699053588</v>
      </c>
      <c r="O20" s="456">
        <v>1.7324616757109475E-4</v>
      </c>
      <c r="P20" s="456">
        <v>1.4999999999999999E-2</v>
      </c>
    </row>
    <row r="21" spans="2:16" x14ac:dyDescent="0.3">
      <c r="B21" s="450" t="s">
        <v>1559</v>
      </c>
      <c r="C21" s="609" t="s">
        <v>1753</v>
      </c>
      <c r="D21" s="454">
        <v>0</v>
      </c>
      <c r="E21" s="454">
        <v>1332214.2910564002</v>
      </c>
      <c r="F21" s="454">
        <v>0</v>
      </c>
      <c r="G21" s="454">
        <v>0</v>
      </c>
      <c r="H21" s="454">
        <v>0</v>
      </c>
      <c r="I21" s="454">
        <v>1332214.2910564002</v>
      </c>
      <c r="J21" s="454">
        <v>54148.573029484694</v>
      </c>
      <c r="K21" s="454">
        <v>0</v>
      </c>
      <c r="L21" s="454">
        <v>0</v>
      </c>
      <c r="M21" s="454">
        <v>54148.573029484694</v>
      </c>
      <c r="N21" s="610">
        <v>676857.16286855866</v>
      </c>
      <c r="O21" s="456">
        <v>3.0282529686119228E-3</v>
      </c>
      <c r="P21" s="456">
        <v>0.01</v>
      </c>
    </row>
    <row r="22" spans="2:16" x14ac:dyDescent="0.3">
      <c r="B22" s="450" t="s">
        <v>1560</v>
      </c>
      <c r="C22" s="609" t="s">
        <v>1754</v>
      </c>
      <c r="D22" s="454">
        <v>0</v>
      </c>
      <c r="E22" s="454">
        <v>74927.799277100698</v>
      </c>
      <c r="F22" s="454">
        <v>0</v>
      </c>
      <c r="G22" s="454">
        <v>0</v>
      </c>
      <c r="H22" s="454">
        <v>0</v>
      </c>
      <c r="I22" s="454">
        <v>74927.799277100698</v>
      </c>
      <c r="J22" s="454">
        <v>2406.8033432635102</v>
      </c>
      <c r="K22" s="454">
        <v>0</v>
      </c>
      <c r="L22" s="454">
        <v>0</v>
      </c>
      <c r="M22" s="454">
        <v>2406.8033432635102</v>
      </c>
      <c r="N22" s="610">
        <v>30085.041790793879</v>
      </c>
      <c r="O22" s="456">
        <v>1.34600211258276E-4</v>
      </c>
      <c r="P22" s="456">
        <v>1.4999999999999999E-2</v>
      </c>
    </row>
    <row r="23" spans="2:16" x14ac:dyDescent="0.3">
      <c r="B23" s="450" t="s">
        <v>1561</v>
      </c>
      <c r="C23" s="609" t="s">
        <v>1755</v>
      </c>
      <c r="D23" s="454">
        <v>0</v>
      </c>
      <c r="E23" s="454">
        <v>12966.580318443401</v>
      </c>
      <c r="F23" s="454">
        <v>0</v>
      </c>
      <c r="G23" s="454">
        <v>0</v>
      </c>
      <c r="H23" s="454">
        <v>0</v>
      </c>
      <c r="I23" s="454">
        <v>12966.580318443401</v>
      </c>
      <c r="J23" s="454">
        <v>298.00979789789898</v>
      </c>
      <c r="K23" s="454">
        <v>0</v>
      </c>
      <c r="L23" s="454">
        <v>0</v>
      </c>
      <c r="M23" s="454">
        <v>298.00979789789898</v>
      </c>
      <c r="N23" s="610">
        <v>3725.1224737237371</v>
      </c>
      <c r="O23" s="456">
        <v>1.6666165046830596E-5</v>
      </c>
      <c r="P23" s="456">
        <v>0.01</v>
      </c>
    </row>
    <row r="24" spans="2:16" x14ac:dyDescent="0.3">
      <c r="B24" s="450" t="s">
        <v>1562</v>
      </c>
      <c r="C24" s="609" t="s">
        <v>1756</v>
      </c>
      <c r="D24" s="454">
        <v>0</v>
      </c>
      <c r="E24" s="454">
        <v>1574377.8536014799</v>
      </c>
      <c r="F24" s="454">
        <v>0</v>
      </c>
      <c r="G24" s="454">
        <v>0</v>
      </c>
      <c r="H24" s="454">
        <v>0</v>
      </c>
      <c r="I24" s="454">
        <v>1574377.8536014799</v>
      </c>
      <c r="J24" s="454">
        <v>58353.120852711399</v>
      </c>
      <c r="K24" s="454">
        <v>0</v>
      </c>
      <c r="L24" s="454">
        <v>0</v>
      </c>
      <c r="M24" s="454">
        <v>58353.120852711399</v>
      </c>
      <c r="N24" s="610">
        <v>729414.01065889245</v>
      </c>
      <c r="O24" s="456">
        <v>3.2633918414391731E-3</v>
      </c>
      <c r="P24" s="456">
        <v>5.0000000000000001E-3</v>
      </c>
    </row>
    <row r="25" spans="2:16" x14ac:dyDescent="0.3">
      <c r="B25" s="450" t="s">
        <v>1563</v>
      </c>
      <c r="C25" s="609" t="s">
        <v>1757</v>
      </c>
      <c r="D25" s="454">
        <v>0</v>
      </c>
      <c r="E25" s="454">
        <v>9326.4523273941704</v>
      </c>
      <c r="F25" s="454">
        <v>0</v>
      </c>
      <c r="G25" s="454">
        <v>0</v>
      </c>
      <c r="H25" s="454">
        <v>0</v>
      </c>
      <c r="I25" s="454">
        <v>9326.4523273941704</v>
      </c>
      <c r="J25" s="454">
        <v>657.45432687252799</v>
      </c>
      <c r="K25" s="454">
        <v>0</v>
      </c>
      <c r="L25" s="454">
        <v>0</v>
      </c>
      <c r="M25" s="454">
        <v>657.45432687252799</v>
      </c>
      <c r="N25" s="610">
        <v>8218.1790859066004</v>
      </c>
      <c r="O25" s="456">
        <v>3.6768060646665449E-5</v>
      </c>
      <c r="P25" s="456">
        <v>0.01</v>
      </c>
    </row>
    <row r="26" spans="2:16" x14ac:dyDescent="0.3">
      <c r="B26" s="450" t="s">
        <v>1565</v>
      </c>
      <c r="C26" s="609" t="s">
        <v>1758</v>
      </c>
      <c r="D26" s="454">
        <v>0</v>
      </c>
      <c r="E26" s="454">
        <v>16098.754567645001</v>
      </c>
      <c r="F26" s="454">
        <v>0</v>
      </c>
      <c r="G26" s="454">
        <v>0</v>
      </c>
      <c r="H26" s="454">
        <v>0</v>
      </c>
      <c r="I26" s="454">
        <v>16098.754567645001</v>
      </c>
      <c r="J26" s="454">
        <v>373.77734487415597</v>
      </c>
      <c r="K26" s="454">
        <v>0</v>
      </c>
      <c r="L26" s="454">
        <v>0</v>
      </c>
      <c r="M26" s="454">
        <v>373.77734487415597</v>
      </c>
      <c r="N26" s="610">
        <v>4672.2168109269496</v>
      </c>
      <c r="O26" s="456">
        <v>2.0903456746657263E-5</v>
      </c>
      <c r="P26" s="456">
        <v>2.5000000000000001E-2</v>
      </c>
    </row>
    <row r="27" spans="2:16" x14ac:dyDescent="0.3">
      <c r="B27" s="450" t="s">
        <v>1566</v>
      </c>
      <c r="C27" s="609" t="s">
        <v>1766</v>
      </c>
      <c r="D27" s="454">
        <v>1241.9863500000001</v>
      </c>
      <c r="E27" s="454">
        <v>1471479.6621876799</v>
      </c>
      <c r="F27" s="454">
        <v>0</v>
      </c>
      <c r="G27" s="454">
        <v>0</v>
      </c>
      <c r="H27" s="454">
        <v>0</v>
      </c>
      <c r="I27" s="454">
        <v>1472721.6485376798</v>
      </c>
      <c r="J27" s="454">
        <v>71000.491100412299</v>
      </c>
      <c r="K27" s="454">
        <v>0</v>
      </c>
      <c r="L27" s="454">
        <v>0</v>
      </c>
      <c r="M27" s="454">
        <v>71000.491100412299</v>
      </c>
      <c r="N27" s="610">
        <v>887506.13875515375</v>
      </c>
      <c r="O27" s="456">
        <v>3.9706946262582626E-3</v>
      </c>
      <c r="P27" s="456">
        <v>0.01</v>
      </c>
    </row>
    <row r="28" spans="2:16" x14ac:dyDescent="0.3">
      <c r="B28" s="450" t="s">
        <v>1567</v>
      </c>
      <c r="C28" s="609" t="s">
        <v>1759</v>
      </c>
      <c r="D28" s="454">
        <v>8.2753600000000009</v>
      </c>
      <c r="E28" s="454">
        <v>266891.53693040402</v>
      </c>
      <c r="F28" s="454">
        <v>0</v>
      </c>
      <c r="G28" s="454">
        <v>0</v>
      </c>
      <c r="H28" s="454">
        <v>0</v>
      </c>
      <c r="I28" s="454">
        <v>266899.81229040405</v>
      </c>
      <c r="J28" s="454">
        <v>14015.062519483799</v>
      </c>
      <c r="K28" s="454">
        <v>0</v>
      </c>
      <c r="L28" s="454">
        <v>0</v>
      </c>
      <c r="M28" s="454">
        <v>14015.062519483799</v>
      </c>
      <c r="N28" s="610">
        <v>175188.28149354749</v>
      </c>
      <c r="O28" s="456">
        <v>7.8379082412381729E-4</v>
      </c>
      <c r="P28" s="456">
        <v>0.01</v>
      </c>
    </row>
    <row r="29" spans="2:16" x14ac:dyDescent="0.3">
      <c r="B29" s="450" t="s">
        <v>1568</v>
      </c>
      <c r="C29" s="609" t="s">
        <v>1760</v>
      </c>
      <c r="D29" s="454">
        <v>0</v>
      </c>
      <c r="E29" s="454">
        <v>30780.969220160303</v>
      </c>
      <c r="F29" s="454">
        <v>0</v>
      </c>
      <c r="G29" s="454">
        <v>0</v>
      </c>
      <c r="H29" s="454">
        <v>0</v>
      </c>
      <c r="I29" s="454">
        <v>30780.969220160303</v>
      </c>
      <c r="J29" s="454">
        <v>705.86471815911705</v>
      </c>
      <c r="K29" s="454">
        <v>0</v>
      </c>
      <c r="L29" s="454">
        <v>0</v>
      </c>
      <c r="M29" s="454">
        <v>705.86471815911705</v>
      </c>
      <c r="N29" s="610">
        <v>8823.308976988963</v>
      </c>
      <c r="O29" s="456">
        <v>3.9475406434807512E-5</v>
      </c>
      <c r="P29" s="456">
        <v>0.02</v>
      </c>
    </row>
    <row r="30" spans="2:16" x14ac:dyDescent="0.3">
      <c r="B30" s="450" t="s">
        <v>1569</v>
      </c>
      <c r="C30" s="609" t="s">
        <v>1761</v>
      </c>
      <c r="D30" s="454">
        <v>0</v>
      </c>
      <c r="E30" s="454">
        <v>74718.845950665695</v>
      </c>
      <c r="F30" s="454">
        <v>0</v>
      </c>
      <c r="G30" s="454">
        <v>0</v>
      </c>
      <c r="H30" s="454">
        <v>0</v>
      </c>
      <c r="I30" s="454">
        <v>74718.845950665695</v>
      </c>
      <c r="J30" s="454">
        <v>3663.2709676161198</v>
      </c>
      <c r="K30" s="454">
        <v>0</v>
      </c>
      <c r="L30" s="454">
        <v>0</v>
      </c>
      <c r="M30" s="454">
        <v>3663.2709676161198</v>
      </c>
      <c r="N30" s="610">
        <v>45790.887095201499</v>
      </c>
      <c r="O30" s="456">
        <v>2.0486802443478826E-4</v>
      </c>
      <c r="P30" s="456">
        <v>0.01</v>
      </c>
    </row>
    <row r="31" spans="2:16" x14ac:dyDescent="0.3">
      <c r="B31" s="450" t="s">
        <v>1570</v>
      </c>
      <c r="C31" s="609" t="s">
        <v>1762</v>
      </c>
      <c r="D31" s="454">
        <v>12647.6242940539</v>
      </c>
      <c r="E31" s="454">
        <v>5563069.2988335202</v>
      </c>
      <c r="F31" s="454">
        <v>0</v>
      </c>
      <c r="G31" s="454">
        <v>0</v>
      </c>
      <c r="H31" s="454">
        <v>0</v>
      </c>
      <c r="I31" s="454">
        <v>5575716.9231275739</v>
      </c>
      <c r="J31" s="454">
        <v>181961.87716072</v>
      </c>
      <c r="K31" s="454">
        <v>0</v>
      </c>
      <c r="L31" s="454">
        <v>0</v>
      </c>
      <c r="M31" s="454">
        <v>181961.87716072</v>
      </c>
      <c r="N31" s="610">
        <v>2274523.4645090001</v>
      </c>
      <c r="O31" s="456">
        <v>1.0176197891421927E-2</v>
      </c>
      <c r="P31" s="456">
        <v>1.4999999999999999E-2</v>
      </c>
    </row>
    <row r="32" spans="2:16" x14ac:dyDescent="0.3">
      <c r="B32" s="450"/>
      <c r="C32" s="609" t="s">
        <v>1763</v>
      </c>
      <c r="D32" s="454">
        <v>304015.1653060019</v>
      </c>
      <c r="E32" s="454">
        <v>15463696.535142124</v>
      </c>
      <c r="F32" s="454">
        <v>124347.55744999996</v>
      </c>
      <c r="G32" s="454">
        <v>0</v>
      </c>
      <c r="H32" s="454">
        <v>0</v>
      </c>
      <c r="I32" s="454">
        <v>15892059.257898092</v>
      </c>
      <c r="J32" s="454">
        <v>635272.41317566857</v>
      </c>
      <c r="K32" s="454">
        <v>0</v>
      </c>
      <c r="L32" s="454">
        <v>0</v>
      </c>
      <c r="M32" s="454">
        <v>635272.41317566857</v>
      </c>
      <c r="N32" s="454">
        <v>7940905.1646957397</v>
      </c>
      <c r="O32" s="456">
        <v>3.5527539572076251E-2</v>
      </c>
      <c r="P32" s="456">
        <v>0</v>
      </c>
    </row>
    <row r="33" spans="2:16" x14ac:dyDescent="0.3">
      <c r="B33" s="451" t="s">
        <v>483</v>
      </c>
      <c r="C33" s="452" t="s">
        <v>48</v>
      </c>
      <c r="D33" s="455">
        <v>42812257.027455226</v>
      </c>
      <c r="E33" s="455">
        <v>478557629.3440454</v>
      </c>
      <c r="F33" s="455">
        <v>964447.12864999997</v>
      </c>
      <c r="G33" s="455">
        <v>0</v>
      </c>
      <c r="H33" s="455">
        <v>0</v>
      </c>
      <c r="I33" s="455">
        <v>522334333.50015062</v>
      </c>
      <c r="J33" s="455">
        <v>17881126.04552488</v>
      </c>
      <c r="K33" s="455">
        <v>0</v>
      </c>
      <c r="L33" s="455">
        <v>0</v>
      </c>
      <c r="M33" s="455">
        <v>17881126.04552488</v>
      </c>
      <c r="N33" s="455">
        <v>223514075.56906089</v>
      </c>
      <c r="O33" s="457">
        <v>1</v>
      </c>
      <c r="P33" s="458"/>
    </row>
  </sheetData>
  <mergeCells count="8">
    <mergeCell ref="N6:N8"/>
    <mergeCell ref="O6:O8"/>
    <mergeCell ref="P6:P8"/>
    <mergeCell ref="D6:E7"/>
    <mergeCell ref="I6:I8"/>
    <mergeCell ref="F6:G7"/>
    <mergeCell ref="J6:M7"/>
    <mergeCell ref="H6:H8"/>
  </mergeCells>
  <conditionalFormatting sqref="D9:N9">
    <cfRule type="cellIs" dxfId="6" priority="3" stopIfTrue="1" operator="lessThan">
      <formula>0</formula>
    </cfRule>
  </conditionalFormatting>
  <conditionalFormatting sqref="D10:P33">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32" orientation="landscape" r:id="rId1"/>
  <headerFooter>
    <oddHeader>&amp;CEN</oddHeader>
    <oddFooter>&amp;C&amp;P&amp;R_x000D_&amp;1#&amp;"Calibri"&amp;10&amp;K000000 Classification: GENERAL</oddFooter>
  </headerFooter>
  <ignoredErrors>
    <ignoredError sqref="B9 B3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41CB-F6B1-4DB2-BAE4-C4404BF6057C}">
  <sheetPr>
    <pageSetUpPr fitToPage="1"/>
  </sheetPr>
  <dimension ref="B2:D8"/>
  <sheetViews>
    <sheetView showGridLines="0" zoomScaleNormal="100" workbookViewId="0"/>
  </sheetViews>
  <sheetFormatPr defaultColWidth="9.33203125" defaultRowHeight="14.4" x14ac:dyDescent="0.3"/>
  <cols>
    <col min="1" max="1" width="3.77734375" style="1" customWidth="1"/>
    <col min="2" max="2" width="9.33203125" style="1"/>
    <col min="3" max="3" width="78.33203125" style="1" customWidth="1"/>
    <col min="4" max="4" width="25.77734375" style="1" customWidth="1"/>
    <col min="5" max="5" width="44" style="1" bestFit="1" customWidth="1"/>
    <col min="6" max="6" width="26.5546875" style="1" customWidth="1"/>
    <col min="7" max="7" width="44" style="1" bestFit="1" customWidth="1"/>
    <col min="8" max="8" width="16.5546875" style="1" customWidth="1"/>
    <col min="9" max="9" width="25.6640625" style="1" bestFit="1" customWidth="1"/>
    <col min="10" max="10" width="14" style="1" customWidth="1"/>
    <col min="11" max="11" width="25.6640625" style="1" bestFit="1" customWidth="1"/>
    <col min="12" max="16384" width="9.33203125" style="1"/>
  </cols>
  <sheetData>
    <row r="2" spans="2:4" ht="34.799999999999997" customHeight="1" x14ac:dyDescent="0.35">
      <c r="B2" s="698" t="s">
        <v>482</v>
      </c>
      <c r="C2" s="699"/>
    </row>
    <row r="3" spans="2:4" x14ac:dyDescent="0.3">
      <c r="B3" s="396" t="s">
        <v>1769</v>
      </c>
    </row>
    <row r="5" spans="2:4" x14ac:dyDescent="0.3">
      <c r="D5" s="85" t="s">
        <v>5</v>
      </c>
    </row>
    <row r="6" spans="2:4" x14ac:dyDescent="0.3">
      <c r="B6" s="856">
        <v>1</v>
      </c>
      <c r="C6" s="593" t="s">
        <v>58</v>
      </c>
      <c r="D6" s="857">
        <v>266446958.16353002</v>
      </c>
    </row>
    <row r="7" spans="2:4" x14ac:dyDescent="0.3">
      <c r="B7" s="135">
        <v>2</v>
      </c>
      <c r="C7" s="136" t="s">
        <v>507</v>
      </c>
      <c r="D7" s="460">
        <v>1.1995762456099547E-2</v>
      </c>
    </row>
    <row r="8" spans="2:4" x14ac:dyDescent="0.3">
      <c r="B8" s="135">
        <v>3</v>
      </c>
      <c r="C8" s="136" t="s">
        <v>506</v>
      </c>
      <c r="D8" s="459">
        <v>3196234.4172800002</v>
      </c>
    </row>
  </sheetData>
  <mergeCells count="1">
    <mergeCell ref="B2:C2"/>
  </mergeCells>
  <conditionalFormatting sqref="D6:D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oddHeader>
    <oddFooter>&amp;C&amp;P&amp;R_x000D_&amp;1#&amp;"Calibri"&amp;10&amp;K000000 Classification: GENERAL</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06CE4-7268-4177-BDE8-8A9F4CC0F063}">
  <sheetPr>
    <pageSetUpPr fitToPage="1"/>
  </sheetPr>
  <dimension ref="B2:F21"/>
  <sheetViews>
    <sheetView showGridLines="0" zoomScaleNormal="100" zoomScaleSheetLayoutView="100" workbookViewId="0"/>
  </sheetViews>
  <sheetFormatPr defaultColWidth="9.33203125" defaultRowHeight="14.4" x14ac:dyDescent="0.3"/>
  <cols>
    <col min="1" max="1" width="3.77734375" style="1" customWidth="1"/>
    <col min="2" max="2" width="9.33203125" style="1"/>
    <col min="3" max="3" width="74" style="1" customWidth="1"/>
    <col min="4" max="4" width="17.6640625" style="1" customWidth="1"/>
    <col min="5" max="16384" width="9.33203125" style="1"/>
  </cols>
  <sheetData>
    <row r="2" spans="2:6" ht="18" x14ac:dyDescent="0.3">
      <c r="B2" s="644" t="s">
        <v>508</v>
      </c>
      <c r="C2" s="644"/>
      <c r="D2" s="138"/>
    </row>
    <row r="3" spans="2:6" ht="18" x14ac:dyDescent="0.3">
      <c r="B3" s="396" t="s">
        <v>1769</v>
      </c>
      <c r="C3" s="138"/>
      <c r="D3" s="138"/>
    </row>
    <row r="5" spans="2:6" x14ac:dyDescent="0.3">
      <c r="B5" s="48"/>
      <c r="C5" s="48"/>
      <c r="D5" s="139" t="s">
        <v>5</v>
      </c>
    </row>
    <row r="6" spans="2:6" ht="28.8" x14ac:dyDescent="0.3">
      <c r="B6" s="48"/>
      <c r="C6" s="48"/>
      <c r="D6" s="29" t="s">
        <v>526</v>
      </c>
      <c r="E6"/>
      <c r="F6"/>
    </row>
    <row r="7" spans="2:6" x14ac:dyDescent="0.3">
      <c r="B7" s="42">
        <v>1</v>
      </c>
      <c r="C7" s="33" t="s">
        <v>525</v>
      </c>
      <c r="D7" s="461">
        <v>883524000</v>
      </c>
      <c r="E7"/>
      <c r="F7"/>
    </row>
    <row r="8" spans="2:6" ht="28.8" x14ac:dyDescent="0.3">
      <c r="B8" s="32">
        <v>2</v>
      </c>
      <c r="C8" s="33" t="s">
        <v>524</v>
      </c>
      <c r="D8" s="461">
        <v>-325545.26201999187</v>
      </c>
      <c r="E8"/>
      <c r="F8"/>
    </row>
    <row r="9" spans="2:6" ht="28.8" x14ac:dyDescent="0.3">
      <c r="B9" s="32">
        <v>3</v>
      </c>
      <c r="C9" s="33" t="s">
        <v>523</v>
      </c>
      <c r="D9" s="462">
        <v>0</v>
      </c>
      <c r="E9"/>
      <c r="F9"/>
    </row>
    <row r="10" spans="2:6" ht="28.8" x14ac:dyDescent="0.3">
      <c r="B10" s="32">
        <v>4</v>
      </c>
      <c r="C10" s="81" t="s">
        <v>1437</v>
      </c>
      <c r="D10" s="462">
        <v>0</v>
      </c>
    </row>
    <row r="11" spans="2:6" ht="43.2" x14ac:dyDescent="0.3">
      <c r="B11" s="32">
        <v>5</v>
      </c>
      <c r="C11" s="8" t="s">
        <v>522</v>
      </c>
      <c r="D11" s="462">
        <v>0</v>
      </c>
    </row>
    <row r="12" spans="2:6" ht="28.8" x14ac:dyDescent="0.3">
      <c r="B12" s="32">
        <v>6</v>
      </c>
      <c r="C12" s="33" t="s">
        <v>521</v>
      </c>
      <c r="D12" s="462">
        <v>0</v>
      </c>
    </row>
    <row r="13" spans="2:6" x14ac:dyDescent="0.3">
      <c r="B13" s="32">
        <v>7</v>
      </c>
      <c r="C13" s="33" t="s">
        <v>520</v>
      </c>
      <c r="D13" s="463">
        <v>0</v>
      </c>
    </row>
    <row r="14" spans="2:6" x14ac:dyDescent="0.3">
      <c r="B14" s="32">
        <v>8</v>
      </c>
      <c r="C14" s="33" t="s">
        <v>1438</v>
      </c>
      <c r="D14" s="462">
        <v>-10988035.486299999</v>
      </c>
    </row>
    <row r="15" spans="2:6" x14ac:dyDescent="0.3">
      <c r="B15" s="32">
        <v>9</v>
      </c>
      <c r="C15" s="33" t="s">
        <v>519</v>
      </c>
      <c r="D15" s="462">
        <v>6448816.1358399987</v>
      </c>
    </row>
    <row r="16" spans="2:6" ht="28.8" x14ac:dyDescent="0.3">
      <c r="B16" s="32">
        <v>10</v>
      </c>
      <c r="C16" s="33" t="s">
        <v>518</v>
      </c>
      <c r="D16" s="462">
        <v>37200331.977720007</v>
      </c>
    </row>
    <row r="17" spans="2:5" ht="28.8" x14ac:dyDescent="0.3">
      <c r="B17" s="32">
        <v>11</v>
      </c>
      <c r="C17" s="8" t="s">
        <v>517</v>
      </c>
      <c r="D17" s="464"/>
    </row>
    <row r="18" spans="2:5" ht="28.8" x14ac:dyDescent="0.3">
      <c r="B18" s="32" t="s">
        <v>516</v>
      </c>
      <c r="C18" s="8" t="s">
        <v>515</v>
      </c>
      <c r="D18" s="465">
        <v>0</v>
      </c>
    </row>
    <row r="19" spans="2:5" ht="28.8" x14ac:dyDescent="0.3">
      <c r="B19" s="32" t="s">
        <v>514</v>
      </c>
      <c r="C19" s="8" t="s">
        <v>513</v>
      </c>
      <c r="D19" s="465">
        <v>0</v>
      </c>
    </row>
    <row r="20" spans="2:5" x14ac:dyDescent="0.3">
      <c r="B20" s="32">
        <v>12</v>
      </c>
      <c r="C20" s="33" t="s">
        <v>512</v>
      </c>
      <c r="D20" s="462">
        <v>54993603.011669874</v>
      </c>
    </row>
    <row r="21" spans="2:5" x14ac:dyDescent="0.3">
      <c r="B21" s="141">
        <v>13</v>
      </c>
      <c r="C21" s="142" t="s">
        <v>1439</v>
      </c>
      <c r="D21" s="466">
        <v>970853170.37690997</v>
      </c>
      <c r="E21"/>
    </row>
  </sheetData>
  <mergeCells count="1">
    <mergeCell ref="B2:C2"/>
  </mergeCells>
  <pageMargins left="0.70866141732283472" right="0.70866141732283472" top="0.74803149606299213" bottom="0.74803149606299213" header="0.31496062992125984" footer="0.31496062992125984"/>
  <pageSetup paperSize="9" scale="86" orientation="portrait" r:id="rId1"/>
  <headerFooter>
    <oddHeader>&amp;CEN</oddHeader>
    <oddFooter>&amp;C1&amp;R_x000D_&amp;1#&amp;"Calibri"&amp;10&amp;K000000 Classification: GENER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A1:J48"/>
  <sheetViews>
    <sheetView showGridLines="0" zoomScaleNormal="100" workbookViewId="0"/>
  </sheetViews>
  <sheetFormatPr defaultColWidth="9.33203125" defaultRowHeight="14.4" x14ac:dyDescent="0.3"/>
  <cols>
    <col min="1" max="1" width="3.77734375" style="5" customWidth="1"/>
    <col min="2" max="2" width="7.6640625" style="5" customWidth="1"/>
    <col min="3" max="3" width="64.44140625" style="5" customWidth="1"/>
    <col min="4" max="6" width="15.6640625" style="5" customWidth="1"/>
    <col min="7" max="7" width="9.33203125" customWidth="1"/>
    <col min="11" max="16384" width="9.33203125" style="5"/>
  </cols>
  <sheetData>
    <row r="1" spans="1:6" x14ac:dyDescent="0.3">
      <c r="A1" s="1"/>
      <c r="B1" s="4"/>
      <c r="C1" s="4"/>
      <c r="D1" s="4"/>
      <c r="E1" s="4"/>
      <c r="F1" s="4"/>
    </row>
    <row r="2" spans="1:6" ht="18" x14ac:dyDescent="0.35">
      <c r="A2" s="4"/>
      <c r="B2" s="6" t="s">
        <v>0</v>
      </c>
    </row>
    <row r="3" spans="1:6" x14ac:dyDescent="0.3">
      <c r="A3" s="4"/>
      <c r="B3" s="396" t="s">
        <v>1769</v>
      </c>
    </row>
    <row r="4" spans="1:6" x14ac:dyDescent="0.3">
      <c r="A4" s="4"/>
    </row>
    <row r="5" spans="1:6" ht="28.8" x14ac:dyDescent="0.3">
      <c r="A5" s="4"/>
      <c r="B5" s="624"/>
      <c r="C5" s="625"/>
      <c r="D5" s="623" t="s">
        <v>3</v>
      </c>
      <c r="E5" s="623"/>
      <c r="F5" s="7" t="s">
        <v>4</v>
      </c>
    </row>
    <row r="6" spans="1:6" x14ac:dyDescent="0.3">
      <c r="A6" s="4"/>
      <c r="B6" s="624"/>
      <c r="C6" s="625"/>
      <c r="D6" s="7" t="s">
        <v>5</v>
      </c>
      <c r="E6" s="7" t="s">
        <v>6</v>
      </c>
      <c r="F6" s="7" t="s">
        <v>7</v>
      </c>
    </row>
    <row r="7" spans="1:6" x14ac:dyDescent="0.3">
      <c r="A7" s="4"/>
      <c r="B7" s="626"/>
      <c r="C7" s="627"/>
      <c r="D7" s="426" t="s">
        <v>1586</v>
      </c>
      <c r="E7" s="426" t="s">
        <v>1620</v>
      </c>
      <c r="F7" s="425" t="s">
        <v>1586</v>
      </c>
    </row>
    <row r="8" spans="1:6" x14ac:dyDescent="0.3">
      <c r="A8" s="4"/>
      <c r="B8" s="7">
        <v>1</v>
      </c>
      <c r="C8" s="8" t="s">
        <v>10</v>
      </c>
      <c r="D8" s="427">
        <v>226713118.28178</v>
      </c>
      <c r="E8" s="427">
        <v>223126790.84558001</v>
      </c>
      <c r="F8" s="429">
        <v>18137049.4625424</v>
      </c>
    </row>
    <row r="9" spans="1:6" x14ac:dyDescent="0.3">
      <c r="A9" s="4"/>
      <c r="B9" s="7">
        <v>2</v>
      </c>
      <c r="C9" s="9" t="s">
        <v>11</v>
      </c>
      <c r="D9" s="427">
        <v>33445224.652369998</v>
      </c>
      <c r="E9" s="427">
        <v>32658627.660410002</v>
      </c>
      <c r="F9" s="429">
        <v>2675617.9721896001</v>
      </c>
    </row>
    <row r="10" spans="1:6" x14ac:dyDescent="0.3">
      <c r="A10" s="4"/>
      <c r="B10" s="7">
        <v>3</v>
      </c>
      <c r="C10" s="9" t="s">
        <v>12</v>
      </c>
      <c r="D10" s="427">
        <v>93419318.586860001</v>
      </c>
      <c r="E10" s="427">
        <v>93510348.754720002</v>
      </c>
      <c r="F10" s="429">
        <v>7473545.4869488003</v>
      </c>
    </row>
    <row r="11" spans="1:6" x14ac:dyDescent="0.3">
      <c r="A11" s="4"/>
      <c r="B11" s="7">
        <v>4</v>
      </c>
      <c r="C11" s="9" t="s">
        <v>13</v>
      </c>
      <c r="D11" s="427">
        <v>23663053.069249999</v>
      </c>
      <c r="E11" s="427">
        <v>22951767.12847</v>
      </c>
      <c r="F11" s="429">
        <v>1893044.24554</v>
      </c>
    </row>
    <row r="12" spans="1:6" x14ac:dyDescent="0.3">
      <c r="A12" s="4"/>
      <c r="B12" s="7" t="s">
        <v>14</v>
      </c>
      <c r="C12" s="9" t="s">
        <v>15</v>
      </c>
      <c r="D12" s="427">
        <v>0</v>
      </c>
      <c r="E12" s="427">
        <v>0</v>
      </c>
      <c r="F12" s="429">
        <v>0</v>
      </c>
    </row>
    <row r="13" spans="1:6" x14ac:dyDescent="0.3">
      <c r="A13" s="4"/>
      <c r="B13" s="7">
        <v>5</v>
      </c>
      <c r="C13" s="9" t="s">
        <v>16</v>
      </c>
      <c r="D13" s="427">
        <v>98108511.187270001</v>
      </c>
      <c r="E13" s="427">
        <v>95251237.418179989</v>
      </c>
      <c r="F13" s="429">
        <v>7848680.8949816003</v>
      </c>
    </row>
    <row r="14" spans="1:6" x14ac:dyDescent="0.3">
      <c r="A14" s="4"/>
      <c r="B14" s="7">
        <v>6</v>
      </c>
      <c r="C14" s="8" t="s">
        <v>17</v>
      </c>
      <c r="D14" s="427">
        <v>2966045.5327699999</v>
      </c>
      <c r="E14" s="427">
        <v>2770718.9567400003</v>
      </c>
      <c r="F14" s="429">
        <v>237283.64262160001</v>
      </c>
    </row>
    <row r="15" spans="1:6" x14ac:dyDescent="0.3">
      <c r="A15" s="4"/>
      <c r="B15" s="7">
        <v>7</v>
      </c>
      <c r="C15" s="9" t="s">
        <v>11</v>
      </c>
      <c r="D15" s="427">
        <v>2966045.5327699999</v>
      </c>
      <c r="E15" s="427">
        <v>2770718.9567400003</v>
      </c>
      <c r="F15" s="429">
        <v>237283.64262160001</v>
      </c>
    </row>
    <row r="16" spans="1:6" x14ac:dyDescent="0.3">
      <c r="A16" s="4"/>
      <c r="B16" s="7">
        <v>8</v>
      </c>
      <c r="C16" s="9" t="s">
        <v>18</v>
      </c>
      <c r="D16" s="427">
        <v>0</v>
      </c>
      <c r="E16" s="427">
        <v>0</v>
      </c>
      <c r="F16" s="429">
        <v>0</v>
      </c>
    </row>
    <row r="17" spans="1:6" x14ac:dyDescent="0.3">
      <c r="A17" s="4"/>
      <c r="B17" s="7" t="s">
        <v>19</v>
      </c>
      <c r="C17" s="9" t="s">
        <v>20</v>
      </c>
      <c r="D17" s="427">
        <v>0</v>
      </c>
      <c r="E17" s="427">
        <v>0</v>
      </c>
      <c r="F17" s="429">
        <v>0</v>
      </c>
    </row>
    <row r="18" spans="1:6" x14ac:dyDescent="0.3">
      <c r="A18" s="4"/>
      <c r="B18" s="7">
        <v>9</v>
      </c>
      <c r="C18" s="9" t="s">
        <v>21</v>
      </c>
      <c r="D18" s="427">
        <v>0</v>
      </c>
      <c r="E18" s="427">
        <v>0</v>
      </c>
      <c r="F18" s="429">
        <v>0</v>
      </c>
    </row>
    <row r="19" spans="1:6" x14ac:dyDescent="0.3">
      <c r="A19" s="4"/>
      <c r="B19" s="7">
        <v>10</v>
      </c>
      <c r="C19" s="8" t="s">
        <v>22</v>
      </c>
      <c r="D19" s="427">
        <v>98989.662629999992</v>
      </c>
      <c r="E19" s="427">
        <v>161834.88087999998</v>
      </c>
      <c r="F19" s="429">
        <v>7919.1730103999998</v>
      </c>
    </row>
    <row r="20" spans="1:6" x14ac:dyDescent="0.3">
      <c r="A20" s="4"/>
      <c r="B20" s="7" t="s">
        <v>23</v>
      </c>
      <c r="C20" s="8" t="s">
        <v>193</v>
      </c>
      <c r="D20" s="427">
        <v>0</v>
      </c>
      <c r="E20" s="427">
        <v>0</v>
      </c>
      <c r="F20" s="429">
        <v>0</v>
      </c>
    </row>
    <row r="21" spans="1:6" x14ac:dyDescent="0.3">
      <c r="A21" s="4"/>
      <c r="B21" s="7" t="s">
        <v>24</v>
      </c>
      <c r="C21" s="8" t="s">
        <v>194</v>
      </c>
      <c r="D21" s="427">
        <v>98989.662629999992</v>
      </c>
      <c r="E21" s="427">
        <v>161834.88087999998</v>
      </c>
      <c r="F21" s="429">
        <v>7919.1730103999998</v>
      </c>
    </row>
    <row r="22" spans="1:6" x14ac:dyDescent="0.3">
      <c r="A22" s="4"/>
      <c r="B22" s="7" t="s">
        <v>25</v>
      </c>
      <c r="C22" s="8" t="s">
        <v>26</v>
      </c>
      <c r="D22" s="427">
        <v>0</v>
      </c>
      <c r="E22" s="427">
        <v>0</v>
      </c>
      <c r="F22" s="429">
        <v>0</v>
      </c>
    </row>
    <row r="23" spans="1:6" x14ac:dyDescent="0.3">
      <c r="A23" s="4"/>
      <c r="B23" s="10">
        <v>11</v>
      </c>
      <c r="C23" s="11" t="s">
        <v>27</v>
      </c>
      <c r="D23" s="11"/>
      <c r="E23" s="11"/>
      <c r="F23" s="11"/>
    </row>
    <row r="24" spans="1:6" x14ac:dyDescent="0.3">
      <c r="A24" s="4"/>
      <c r="B24" s="10">
        <v>12</v>
      </c>
      <c r="C24" s="11" t="s">
        <v>27</v>
      </c>
      <c r="D24" s="11"/>
      <c r="E24" s="11"/>
      <c r="F24" s="11"/>
    </row>
    <row r="25" spans="1:6" x14ac:dyDescent="0.3">
      <c r="A25" s="4"/>
      <c r="B25" s="10">
        <v>13</v>
      </c>
      <c r="C25" s="11" t="s">
        <v>27</v>
      </c>
      <c r="D25" s="11"/>
      <c r="E25" s="11"/>
      <c r="F25" s="11"/>
    </row>
    <row r="26" spans="1:6" x14ac:dyDescent="0.3">
      <c r="A26" s="4"/>
      <c r="B26" s="10">
        <v>14</v>
      </c>
      <c r="C26" s="11" t="s">
        <v>27</v>
      </c>
      <c r="D26" s="11"/>
      <c r="E26" s="11"/>
      <c r="F26" s="11"/>
    </row>
    <row r="27" spans="1:6" x14ac:dyDescent="0.3">
      <c r="A27" s="4"/>
      <c r="B27" s="7">
        <v>15</v>
      </c>
      <c r="C27" s="8" t="s">
        <v>28</v>
      </c>
      <c r="D27" s="427">
        <v>0</v>
      </c>
      <c r="E27" s="427">
        <v>0</v>
      </c>
      <c r="F27" s="429">
        <v>0</v>
      </c>
    </row>
    <row r="28" spans="1:6" ht="15" customHeight="1" x14ac:dyDescent="0.3">
      <c r="A28" s="4"/>
      <c r="B28" s="7">
        <v>16</v>
      </c>
      <c r="C28" s="8" t="s">
        <v>29</v>
      </c>
      <c r="D28" s="427">
        <v>0</v>
      </c>
      <c r="E28" s="427">
        <v>0</v>
      </c>
      <c r="F28" s="429">
        <v>0</v>
      </c>
    </row>
    <row r="29" spans="1:6" x14ac:dyDescent="0.3">
      <c r="A29" s="4"/>
      <c r="B29" s="7">
        <v>17</v>
      </c>
      <c r="C29" s="9" t="s">
        <v>30</v>
      </c>
      <c r="D29" s="427">
        <v>0</v>
      </c>
      <c r="E29" s="427">
        <v>0</v>
      </c>
      <c r="F29" s="429">
        <v>0</v>
      </c>
    </row>
    <row r="30" spans="1:6" x14ac:dyDescent="0.3">
      <c r="A30" s="4"/>
      <c r="B30" s="7">
        <v>18</v>
      </c>
      <c r="C30" s="9" t="s">
        <v>31</v>
      </c>
      <c r="D30" s="427">
        <v>0</v>
      </c>
      <c r="E30" s="427">
        <v>0</v>
      </c>
      <c r="F30" s="429">
        <v>0</v>
      </c>
    </row>
    <row r="31" spans="1:6" x14ac:dyDescent="0.3">
      <c r="A31" s="4"/>
      <c r="B31" s="7">
        <v>19</v>
      </c>
      <c r="C31" s="9" t="s">
        <v>32</v>
      </c>
      <c r="D31" s="427">
        <v>0</v>
      </c>
      <c r="E31" s="427">
        <v>0</v>
      </c>
      <c r="F31" s="429">
        <v>0</v>
      </c>
    </row>
    <row r="32" spans="1:6" x14ac:dyDescent="0.3">
      <c r="A32" s="4"/>
      <c r="B32" s="7" t="s">
        <v>33</v>
      </c>
      <c r="C32" s="9" t="s">
        <v>34</v>
      </c>
      <c r="D32" s="427">
        <v>0</v>
      </c>
      <c r="E32" s="427">
        <v>0</v>
      </c>
      <c r="F32" s="429">
        <v>0</v>
      </c>
    </row>
    <row r="33" spans="1:10" x14ac:dyDescent="0.3">
      <c r="A33" s="4"/>
      <c r="B33" s="7">
        <v>20</v>
      </c>
      <c r="C33" s="8" t="s">
        <v>35</v>
      </c>
      <c r="D33" s="427">
        <v>1056500.92988</v>
      </c>
      <c r="E33" s="427">
        <v>930942.58037999994</v>
      </c>
      <c r="F33" s="429">
        <v>84520.074390399997</v>
      </c>
    </row>
    <row r="34" spans="1:10" x14ac:dyDescent="0.3">
      <c r="A34" s="4"/>
      <c r="B34" s="12">
        <v>21</v>
      </c>
      <c r="C34" s="13" t="s">
        <v>36</v>
      </c>
      <c r="D34" s="427">
        <v>0</v>
      </c>
      <c r="E34" s="427">
        <v>0</v>
      </c>
      <c r="F34" s="429">
        <v>0</v>
      </c>
    </row>
    <row r="35" spans="1:10" s="17" customFormat="1" x14ac:dyDescent="0.3">
      <c r="A35" s="14"/>
      <c r="B35" s="15" t="s">
        <v>37</v>
      </c>
      <c r="C35" s="16" t="s">
        <v>38</v>
      </c>
      <c r="D35" s="427">
        <v>1056500.92988</v>
      </c>
      <c r="E35" s="427">
        <v>930942.58037999994</v>
      </c>
      <c r="F35" s="429">
        <v>84520.074390399997</v>
      </c>
      <c r="G35"/>
      <c r="H35"/>
      <c r="I35"/>
      <c r="J35"/>
    </row>
    <row r="36" spans="1:10" x14ac:dyDescent="0.3">
      <c r="A36" s="4"/>
      <c r="B36" s="15">
        <v>22</v>
      </c>
      <c r="C36" s="16" t="s">
        <v>39</v>
      </c>
      <c r="D36" s="427">
        <v>0</v>
      </c>
      <c r="E36" s="427">
        <v>0</v>
      </c>
      <c r="F36" s="429">
        <v>0</v>
      </c>
    </row>
    <row r="37" spans="1:10" x14ac:dyDescent="0.3">
      <c r="A37" s="4"/>
      <c r="B37" s="7" t="s">
        <v>40</v>
      </c>
      <c r="C37" s="8" t="s">
        <v>41</v>
      </c>
      <c r="D37" s="427">
        <v>0</v>
      </c>
      <c r="E37" s="427">
        <v>0</v>
      </c>
      <c r="F37" s="429">
        <v>0</v>
      </c>
    </row>
    <row r="38" spans="1:10" x14ac:dyDescent="0.3">
      <c r="A38" s="4"/>
      <c r="B38" s="7">
        <v>23</v>
      </c>
      <c r="C38" s="8" t="s">
        <v>192</v>
      </c>
      <c r="D38" s="427">
        <v>0</v>
      </c>
      <c r="E38" s="427">
        <v>0</v>
      </c>
      <c r="F38" s="429">
        <v>0</v>
      </c>
    </row>
    <row r="39" spans="1:10" x14ac:dyDescent="0.3">
      <c r="A39" s="4"/>
      <c r="B39" s="7">
        <v>24</v>
      </c>
      <c r="C39" s="8" t="s">
        <v>42</v>
      </c>
      <c r="D39" s="427">
        <v>35612303.756470002</v>
      </c>
      <c r="E39" s="427">
        <v>35612303.756470002</v>
      </c>
      <c r="F39" s="429">
        <v>2848984.3005176</v>
      </c>
    </row>
    <row r="40" spans="1:10" x14ac:dyDescent="0.3">
      <c r="A40" s="4"/>
      <c r="B40" s="7" t="s">
        <v>43</v>
      </c>
      <c r="C40" s="8" t="s">
        <v>185</v>
      </c>
      <c r="D40" s="427">
        <v>0</v>
      </c>
      <c r="E40" s="427">
        <v>0</v>
      </c>
      <c r="F40" s="429">
        <v>0</v>
      </c>
    </row>
    <row r="41" spans="1:10" ht="28.8" x14ac:dyDescent="0.3">
      <c r="A41" s="4"/>
      <c r="B41" s="7">
        <v>25</v>
      </c>
      <c r="C41" s="18" t="s">
        <v>44</v>
      </c>
      <c r="D41" s="427">
        <v>26108.002499999999</v>
      </c>
      <c r="E41" s="427">
        <v>25917.447499999998</v>
      </c>
      <c r="F41" s="429">
        <v>2088.6401999999998</v>
      </c>
    </row>
    <row r="42" spans="1:10" x14ac:dyDescent="0.3">
      <c r="A42" s="4"/>
      <c r="B42" s="7">
        <v>26</v>
      </c>
      <c r="C42" s="19" t="s">
        <v>45</v>
      </c>
      <c r="D42" s="430">
        <v>0.5</v>
      </c>
      <c r="E42" s="430">
        <v>5.0000000000000001E-4</v>
      </c>
      <c r="F42" s="20"/>
    </row>
    <row r="43" spans="1:10" x14ac:dyDescent="0.3">
      <c r="A43" s="4"/>
      <c r="B43" s="7">
        <v>27</v>
      </c>
      <c r="C43" s="21" t="s">
        <v>46</v>
      </c>
      <c r="D43" s="427">
        <v>0</v>
      </c>
      <c r="E43" s="427">
        <v>0</v>
      </c>
      <c r="F43" s="20"/>
    </row>
    <row r="44" spans="1:10" x14ac:dyDescent="0.3">
      <c r="A44" s="4"/>
      <c r="B44" s="7">
        <v>28</v>
      </c>
      <c r="C44" s="21" t="s">
        <v>47</v>
      </c>
      <c r="D44" s="427">
        <v>0</v>
      </c>
      <c r="E44" s="427">
        <v>0</v>
      </c>
      <c r="F44" s="20"/>
    </row>
    <row r="45" spans="1:10" x14ac:dyDescent="0.3">
      <c r="A45" s="4"/>
      <c r="B45" s="24">
        <v>29</v>
      </c>
      <c r="C45" s="25" t="s">
        <v>48</v>
      </c>
      <c r="D45" s="428">
        <v>266446958.16352999</v>
      </c>
      <c r="E45" s="428">
        <v>262602591.02004999</v>
      </c>
      <c r="F45" s="428">
        <v>21315756.653082401</v>
      </c>
    </row>
    <row r="46" spans="1:10" x14ac:dyDescent="0.3">
      <c r="D46"/>
      <c r="E46"/>
      <c r="F46"/>
    </row>
    <row r="47" spans="1:10" x14ac:dyDescent="0.3">
      <c r="D47"/>
      <c r="E47"/>
      <c r="F47"/>
    </row>
    <row r="48" spans="1:10" x14ac:dyDescent="0.3">
      <c r="D48"/>
      <c r="E48"/>
      <c r="F48"/>
    </row>
  </sheetData>
  <mergeCells count="2">
    <mergeCell ref="D5:E5"/>
    <mergeCell ref="B5:C7"/>
  </mergeCells>
  <pageMargins left="0.7" right="0.7" top="0.75" bottom="0.75" header="0.3" footer="0.3"/>
  <pageSetup paperSize="9" scale="66" orientation="portrait" r:id="rId1"/>
  <headerFooter>
    <oddHeader>&amp;CEN</oddHeader>
    <oddFooter>&amp;C&amp;P&amp;R_x000D_&amp;1#&amp;"Calibri"&amp;10&amp;K000000 Classification: GENERAL</oddFooter>
  </headerFooter>
  <rowBreaks count="1" manualBreakCount="1">
    <brk id="26" max="16383"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854E7-02D7-4C1E-A0A3-0CF2A20476AA}">
  <sheetPr>
    <pageSetUpPr fitToPage="1"/>
  </sheetPr>
  <dimension ref="A2:M74"/>
  <sheetViews>
    <sheetView showGridLines="0" zoomScaleNormal="100" zoomScaleSheetLayoutView="80" workbookViewId="0"/>
  </sheetViews>
  <sheetFormatPr defaultColWidth="9.33203125" defaultRowHeight="14.4" x14ac:dyDescent="0.3"/>
  <cols>
    <col min="1" max="1" width="3.77734375" style="1" customWidth="1"/>
    <col min="2" max="2" width="8.5546875" style="83" customWidth="1"/>
    <col min="3" max="3" width="83.88671875" style="1" customWidth="1"/>
    <col min="4" max="5" width="17.88671875" style="1" customWidth="1"/>
    <col min="6" max="16384" width="9.33203125" style="1"/>
  </cols>
  <sheetData>
    <row r="2" spans="1:5" ht="18" x14ac:dyDescent="0.35">
      <c r="A2" s="66"/>
      <c r="B2" s="65" t="s">
        <v>509</v>
      </c>
    </row>
    <row r="3" spans="1:5" x14ac:dyDescent="0.3">
      <c r="B3" s="396" t="s">
        <v>1769</v>
      </c>
    </row>
    <row r="4" spans="1:5" x14ac:dyDescent="0.3">
      <c r="B4" s="143"/>
      <c r="C4" s="144"/>
      <c r="D4" s="700" t="s">
        <v>613</v>
      </c>
      <c r="E4" s="700"/>
    </row>
    <row r="5" spans="1:5" x14ac:dyDescent="0.3">
      <c r="B5" s="704"/>
      <c r="C5" s="705"/>
      <c r="D5" s="120" t="s">
        <v>5</v>
      </c>
      <c r="E5" s="120" t="s">
        <v>6</v>
      </c>
    </row>
    <row r="6" spans="1:5" x14ac:dyDescent="0.3">
      <c r="B6" s="706"/>
      <c r="C6" s="707"/>
      <c r="D6" s="467" t="s">
        <v>1586</v>
      </c>
      <c r="E6" s="467" t="s">
        <v>1620</v>
      </c>
    </row>
    <row r="7" spans="1:5" x14ac:dyDescent="0.3">
      <c r="B7" s="701" t="s">
        <v>612</v>
      </c>
      <c r="C7" s="702"/>
      <c r="D7" s="702"/>
      <c r="E7" s="703"/>
    </row>
    <row r="8" spans="1:5" x14ac:dyDescent="0.3">
      <c r="B8" s="120">
        <v>1</v>
      </c>
      <c r="C8" s="8" t="s">
        <v>611</v>
      </c>
      <c r="D8" s="461">
        <v>696192847.12856996</v>
      </c>
      <c r="E8" s="468">
        <v>673144584.10052001</v>
      </c>
    </row>
    <row r="9" spans="1:5" ht="28.8" x14ac:dyDescent="0.3">
      <c r="B9" s="97">
        <v>2</v>
      </c>
      <c r="C9" s="8" t="s">
        <v>610</v>
      </c>
      <c r="D9" s="461">
        <v>0</v>
      </c>
      <c r="E9" s="468">
        <v>0</v>
      </c>
    </row>
    <row r="10" spans="1:5" ht="28.8" x14ac:dyDescent="0.3">
      <c r="B10" s="97">
        <v>3</v>
      </c>
      <c r="C10" s="8" t="s">
        <v>609</v>
      </c>
      <c r="D10" s="461">
        <v>0</v>
      </c>
      <c r="E10" s="468">
        <v>0</v>
      </c>
    </row>
    <row r="11" spans="1:5" ht="28.8" x14ac:dyDescent="0.3">
      <c r="B11" s="97">
        <v>4</v>
      </c>
      <c r="C11" s="8" t="s">
        <v>608</v>
      </c>
      <c r="D11" s="461">
        <v>0</v>
      </c>
      <c r="E11" s="468">
        <v>0</v>
      </c>
    </row>
    <row r="12" spans="1:5" x14ac:dyDescent="0.3">
      <c r="B12" s="97">
        <v>5</v>
      </c>
      <c r="C12" s="145" t="s">
        <v>607</v>
      </c>
      <c r="D12" s="461">
        <v>0</v>
      </c>
      <c r="E12" s="468">
        <v>0</v>
      </c>
    </row>
    <row r="13" spans="1:5" x14ac:dyDescent="0.3">
      <c r="B13" s="120">
        <v>6</v>
      </c>
      <c r="C13" s="8" t="s">
        <v>606</v>
      </c>
      <c r="D13" s="461">
        <v>-5249999.2110900003</v>
      </c>
      <c r="E13" s="468">
        <v>-5434910.4395500002</v>
      </c>
    </row>
    <row r="14" spans="1:5" x14ac:dyDescent="0.3">
      <c r="B14" s="399">
        <v>7</v>
      </c>
      <c r="C14" s="400" t="s">
        <v>605</v>
      </c>
      <c r="D14" s="469">
        <v>690942847.91747999</v>
      </c>
      <c r="E14" s="469">
        <v>667709673.66096997</v>
      </c>
    </row>
    <row r="15" spans="1:5" x14ac:dyDescent="0.3">
      <c r="B15" s="701" t="s">
        <v>604</v>
      </c>
      <c r="C15" s="702"/>
      <c r="D15" s="702"/>
      <c r="E15" s="703"/>
    </row>
    <row r="16" spans="1:5" ht="28.8" x14ac:dyDescent="0.3">
      <c r="B16" s="7">
        <v>8</v>
      </c>
      <c r="C16" s="146" t="s">
        <v>603</v>
      </c>
      <c r="D16" s="463">
        <v>1082117.8270399999</v>
      </c>
      <c r="E16" s="468">
        <v>724756.42978999997</v>
      </c>
    </row>
    <row r="17" spans="2:5" ht="28.8" x14ac:dyDescent="0.3">
      <c r="B17" s="7" t="s">
        <v>602</v>
      </c>
      <c r="C17" s="147" t="s">
        <v>601</v>
      </c>
      <c r="D17" s="461">
        <v>0</v>
      </c>
      <c r="E17" s="468">
        <v>0</v>
      </c>
    </row>
    <row r="18" spans="2:5" ht="28.8" x14ac:dyDescent="0.3">
      <c r="B18" s="7">
        <v>9</v>
      </c>
      <c r="C18" s="8" t="s">
        <v>600</v>
      </c>
      <c r="D18" s="461">
        <v>3611243.5654799999</v>
      </c>
      <c r="E18" s="468">
        <v>3365061.2740799999</v>
      </c>
    </row>
    <row r="19" spans="2:5" ht="28.8" x14ac:dyDescent="0.3">
      <c r="B19" s="7" t="s">
        <v>465</v>
      </c>
      <c r="C19" s="148" t="s">
        <v>599</v>
      </c>
      <c r="D19" s="461">
        <v>0</v>
      </c>
      <c r="E19" s="468">
        <v>0</v>
      </c>
    </row>
    <row r="20" spans="2:5" x14ac:dyDescent="0.3">
      <c r="B20" s="7" t="s">
        <v>463</v>
      </c>
      <c r="C20" s="148" t="s">
        <v>598</v>
      </c>
      <c r="D20" s="461">
        <v>0</v>
      </c>
      <c r="E20" s="468">
        <v>0</v>
      </c>
    </row>
    <row r="21" spans="2:5" x14ac:dyDescent="0.3">
      <c r="B21" s="97">
        <v>10</v>
      </c>
      <c r="C21" s="9" t="s">
        <v>597</v>
      </c>
      <c r="D21" s="463">
        <v>0</v>
      </c>
      <c r="E21" s="468">
        <v>0</v>
      </c>
    </row>
    <row r="22" spans="2:5" x14ac:dyDescent="0.3">
      <c r="B22" s="97" t="s">
        <v>596</v>
      </c>
      <c r="C22" s="9" t="s">
        <v>595</v>
      </c>
      <c r="D22" s="463">
        <v>0</v>
      </c>
      <c r="E22" s="468">
        <v>0</v>
      </c>
    </row>
    <row r="23" spans="2:5" x14ac:dyDescent="0.3">
      <c r="B23" s="97" t="s">
        <v>594</v>
      </c>
      <c r="C23" s="9" t="s">
        <v>593</v>
      </c>
      <c r="D23" s="463">
        <v>0</v>
      </c>
      <c r="E23" s="468">
        <v>0</v>
      </c>
    </row>
    <row r="24" spans="2:5" x14ac:dyDescent="0.3">
      <c r="B24" s="7">
        <v>11</v>
      </c>
      <c r="C24" s="8" t="s">
        <v>592</v>
      </c>
      <c r="D24" s="461">
        <v>0</v>
      </c>
      <c r="E24" s="468">
        <v>0</v>
      </c>
    </row>
    <row r="25" spans="2:5" x14ac:dyDescent="0.3">
      <c r="B25" s="7">
        <v>12</v>
      </c>
      <c r="C25" s="8" t="s">
        <v>591</v>
      </c>
      <c r="D25" s="461">
        <v>0</v>
      </c>
      <c r="E25" s="468">
        <v>0</v>
      </c>
    </row>
    <row r="26" spans="2:5" x14ac:dyDescent="0.3">
      <c r="B26" s="401">
        <v>13</v>
      </c>
      <c r="C26" s="149" t="s">
        <v>590</v>
      </c>
      <c r="D26" s="469">
        <v>4693361.3925199993</v>
      </c>
      <c r="E26" s="469">
        <v>4089817.7038699999</v>
      </c>
    </row>
    <row r="27" spans="2:5" x14ac:dyDescent="0.3">
      <c r="B27" s="701" t="s">
        <v>589</v>
      </c>
      <c r="C27" s="702"/>
      <c r="D27" s="702"/>
      <c r="E27" s="703"/>
    </row>
    <row r="28" spans="2:5" ht="28.8" x14ac:dyDescent="0.3">
      <c r="B28" s="120">
        <v>14</v>
      </c>
      <c r="C28" s="8" t="s">
        <v>588</v>
      </c>
      <c r="D28" s="463">
        <v>231567812.95335001</v>
      </c>
      <c r="E28" s="468">
        <v>344050031.32309002</v>
      </c>
    </row>
    <row r="29" spans="2:5" x14ac:dyDescent="0.3">
      <c r="B29" s="120">
        <v>15</v>
      </c>
      <c r="C29" s="8" t="s">
        <v>587</v>
      </c>
      <c r="D29" s="470">
        <v>0</v>
      </c>
      <c r="E29" s="468">
        <v>0</v>
      </c>
    </row>
    <row r="30" spans="2:5" x14ac:dyDescent="0.3">
      <c r="B30" s="120">
        <v>16</v>
      </c>
      <c r="C30" s="8" t="s">
        <v>586</v>
      </c>
      <c r="D30" s="461">
        <v>6448816.1358400006</v>
      </c>
      <c r="E30" s="468">
        <v>6155362.2369999997</v>
      </c>
    </row>
    <row r="31" spans="2:5" ht="28.8" x14ac:dyDescent="0.3">
      <c r="B31" s="7" t="s">
        <v>585</v>
      </c>
      <c r="C31" s="8" t="s">
        <v>584</v>
      </c>
      <c r="D31" s="461">
        <v>0</v>
      </c>
      <c r="E31" s="468">
        <v>0</v>
      </c>
    </row>
    <row r="32" spans="2:5" x14ac:dyDescent="0.3">
      <c r="B32" s="7">
        <v>17</v>
      </c>
      <c r="C32" s="8" t="s">
        <v>583</v>
      </c>
      <c r="D32" s="461">
        <v>0</v>
      </c>
      <c r="E32" s="468">
        <v>0</v>
      </c>
    </row>
    <row r="33" spans="2:5" x14ac:dyDescent="0.3">
      <c r="B33" s="7" t="s">
        <v>582</v>
      </c>
      <c r="C33" s="8" t="s">
        <v>581</v>
      </c>
      <c r="D33" s="461">
        <v>0</v>
      </c>
      <c r="E33" s="468">
        <v>0</v>
      </c>
    </row>
    <row r="34" spans="2:5" x14ac:dyDescent="0.3">
      <c r="B34" s="401">
        <v>18</v>
      </c>
      <c r="C34" s="149" t="s">
        <v>580</v>
      </c>
      <c r="D34" s="469">
        <v>238016629.08919001</v>
      </c>
      <c r="E34" s="469">
        <v>350205393.56009001</v>
      </c>
    </row>
    <row r="35" spans="2:5" x14ac:dyDescent="0.3">
      <c r="B35" s="701" t="s">
        <v>579</v>
      </c>
      <c r="C35" s="702"/>
      <c r="D35" s="702"/>
      <c r="E35" s="703"/>
    </row>
    <row r="36" spans="2:5" x14ac:dyDescent="0.3">
      <c r="B36" s="120">
        <v>19</v>
      </c>
      <c r="C36" s="8" t="s">
        <v>578</v>
      </c>
      <c r="D36" s="463">
        <v>205529061.85088</v>
      </c>
      <c r="E36" s="468">
        <v>186204611.40706</v>
      </c>
    </row>
    <row r="37" spans="2:5" x14ac:dyDescent="0.3">
      <c r="B37" s="120">
        <v>20</v>
      </c>
      <c r="C37" s="8" t="s">
        <v>577</v>
      </c>
      <c r="D37" s="463">
        <v>-168328729.87316</v>
      </c>
      <c r="E37" s="468">
        <v>-152285285.90118</v>
      </c>
    </row>
    <row r="38" spans="2:5" ht="28.8" x14ac:dyDescent="0.3">
      <c r="B38" s="120">
        <v>21</v>
      </c>
      <c r="C38" s="8" t="s">
        <v>576</v>
      </c>
      <c r="D38" s="461"/>
      <c r="E38" s="468"/>
    </row>
    <row r="39" spans="2:5" x14ac:dyDescent="0.3">
      <c r="B39" s="401">
        <v>22</v>
      </c>
      <c r="C39" s="149" t="s">
        <v>575</v>
      </c>
      <c r="D39" s="469">
        <v>37200331.97772</v>
      </c>
      <c r="E39" s="469">
        <v>33919325.505879998</v>
      </c>
    </row>
    <row r="40" spans="2:5" x14ac:dyDescent="0.3">
      <c r="B40" s="661" t="s">
        <v>574</v>
      </c>
      <c r="C40" s="662"/>
      <c r="D40" s="662"/>
      <c r="E40" s="663"/>
    </row>
    <row r="41" spans="2:5" ht="28.8" x14ac:dyDescent="0.3">
      <c r="B41" s="7" t="s">
        <v>573</v>
      </c>
      <c r="C41" s="17" t="s">
        <v>1440</v>
      </c>
      <c r="D41" s="461">
        <v>0</v>
      </c>
      <c r="E41" s="468">
        <v>0</v>
      </c>
    </row>
    <row r="42" spans="2:5" ht="28.8" x14ac:dyDescent="0.3">
      <c r="B42" s="7" t="s">
        <v>572</v>
      </c>
      <c r="C42" s="8" t="s">
        <v>571</v>
      </c>
      <c r="D42" s="461">
        <v>0</v>
      </c>
      <c r="E42" s="468">
        <v>0</v>
      </c>
    </row>
    <row r="43" spans="2:5" x14ac:dyDescent="0.3">
      <c r="B43" s="121" t="s">
        <v>570</v>
      </c>
      <c r="C43" s="147" t="s">
        <v>569</v>
      </c>
      <c r="D43" s="461">
        <v>0</v>
      </c>
      <c r="E43" s="468">
        <v>0</v>
      </c>
    </row>
    <row r="44" spans="2:5" x14ac:dyDescent="0.3">
      <c r="B44" s="121" t="s">
        <v>568</v>
      </c>
      <c r="C44" s="147" t="s">
        <v>567</v>
      </c>
      <c r="D44" s="463">
        <v>0</v>
      </c>
      <c r="E44" s="468">
        <v>0</v>
      </c>
    </row>
    <row r="45" spans="2:5" ht="28.8" x14ac:dyDescent="0.3">
      <c r="B45" s="121" t="s">
        <v>566</v>
      </c>
      <c r="C45" s="151" t="s">
        <v>565</v>
      </c>
      <c r="D45" s="463">
        <v>0</v>
      </c>
      <c r="E45" s="468">
        <v>0</v>
      </c>
    </row>
    <row r="46" spans="2:5" x14ac:dyDescent="0.3">
      <c r="B46" s="121" t="s">
        <v>564</v>
      </c>
      <c r="C46" s="147" t="s">
        <v>563</v>
      </c>
      <c r="D46" s="461">
        <v>0</v>
      </c>
      <c r="E46" s="468">
        <v>0</v>
      </c>
    </row>
    <row r="47" spans="2:5" x14ac:dyDescent="0.3">
      <c r="B47" s="121" t="s">
        <v>562</v>
      </c>
      <c r="C47" s="147" t="s">
        <v>561</v>
      </c>
      <c r="D47" s="461">
        <v>0</v>
      </c>
      <c r="E47" s="468">
        <v>0</v>
      </c>
    </row>
    <row r="48" spans="2:5" ht="28.8" x14ac:dyDescent="0.3">
      <c r="B48" s="121" t="s">
        <v>560</v>
      </c>
      <c r="C48" s="147" t="s">
        <v>559</v>
      </c>
      <c r="D48" s="461">
        <v>0</v>
      </c>
      <c r="E48" s="468">
        <v>0</v>
      </c>
    </row>
    <row r="49" spans="2:5" ht="28.8" x14ac:dyDescent="0.3">
      <c r="B49" s="121" t="s">
        <v>558</v>
      </c>
      <c r="C49" s="147" t="s">
        <v>557</v>
      </c>
      <c r="D49" s="461">
        <v>0</v>
      </c>
      <c r="E49" s="468">
        <v>0</v>
      </c>
    </row>
    <row r="50" spans="2:5" x14ac:dyDescent="0.3">
      <c r="B50" s="121" t="s">
        <v>556</v>
      </c>
      <c r="C50" s="147" t="s">
        <v>555</v>
      </c>
      <c r="D50" s="461">
        <v>0</v>
      </c>
      <c r="E50" s="468">
        <v>0</v>
      </c>
    </row>
    <row r="51" spans="2:5" x14ac:dyDescent="0.3">
      <c r="B51" s="121" t="s">
        <v>554</v>
      </c>
      <c r="C51" s="147" t="s">
        <v>553</v>
      </c>
      <c r="D51" s="461">
        <v>0</v>
      </c>
      <c r="E51" s="468">
        <v>0</v>
      </c>
    </row>
    <row r="52" spans="2:5" x14ac:dyDescent="0.3">
      <c r="B52" s="121" t="s">
        <v>552</v>
      </c>
      <c r="C52" s="147" t="s">
        <v>551</v>
      </c>
      <c r="D52" s="461">
        <v>0</v>
      </c>
      <c r="E52" s="468">
        <v>0</v>
      </c>
    </row>
    <row r="53" spans="2:5" x14ac:dyDescent="0.3">
      <c r="B53" s="402" t="s">
        <v>550</v>
      </c>
      <c r="C53" s="403" t="s">
        <v>549</v>
      </c>
      <c r="D53" s="471">
        <v>0</v>
      </c>
      <c r="E53" s="472">
        <v>0</v>
      </c>
    </row>
    <row r="54" spans="2:5" x14ac:dyDescent="0.3">
      <c r="B54" s="661" t="s">
        <v>548</v>
      </c>
      <c r="C54" s="662"/>
      <c r="D54" s="662"/>
      <c r="E54" s="663"/>
    </row>
    <row r="55" spans="2:5" x14ac:dyDescent="0.3">
      <c r="B55" s="120">
        <v>23</v>
      </c>
      <c r="C55" s="125" t="s">
        <v>318</v>
      </c>
      <c r="D55" s="473">
        <v>51349499.618540004</v>
      </c>
      <c r="E55" s="474">
        <v>48156283.877699994</v>
      </c>
    </row>
    <row r="56" spans="2:5" x14ac:dyDescent="0.3">
      <c r="B56" s="401">
        <v>24</v>
      </c>
      <c r="C56" s="152" t="s">
        <v>96</v>
      </c>
      <c r="D56" s="475">
        <v>970853170.37690997</v>
      </c>
      <c r="E56" s="475">
        <v>1055924210.4308101</v>
      </c>
    </row>
    <row r="57" spans="2:5" x14ac:dyDescent="0.3">
      <c r="B57" s="661" t="s">
        <v>95</v>
      </c>
      <c r="C57" s="662"/>
      <c r="D57" s="662"/>
      <c r="E57" s="663"/>
    </row>
    <row r="58" spans="2:5" x14ac:dyDescent="0.3">
      <c r="B58" s="120">
        <v>25</v>
      </c>
      <c r="C58" s="150" t="s">
        <v>97</v>
      </c>
      <c r="D58" s="476">
        <v>5.2891107723946368E-2</v>
      </c>
      <c r="E58" s="477">
        <v>4.5605814699572568E-2</v>
      </c>
    </row>
    <row r="59" spans="2:5" ht="28.8" x14ac:dyDescent="0.3">
      <c r="B59" s="7" t="s">
        <v>547</v>
      </c>
      <c r="C59" s="8" t="s">
        <v>546</v>
      </c>
      <c r="D59" s="476">
        <v>5.2891107723946368E-2</v>
      </c>
      <c r="E59" s="477">
        <v>4.5605814699572568E-2</v>
      </c>
    </row>
    <row r="60" spans="2:5" ht="28.8" x14ac:dyDescent="0.3">
      <c r="B60" s="7" t="s">
        <v>545</v>
      </c>
      <c r="C60" s="8" t="s">
        <v>544</v>
      </c>
      <c r="D60" s="476">
        <v>5.2891107723946368E-2</v>
      </c>
      <c r="E60" s="477">
        <v>4.5605814699572568E-2</v>
      </c>
    </row>
    <row r="61" spans="2:5" x14ac:dyDescent="0.3">
      <c r="B61" s="7">
        <v>26</v>
      </c>
      <c r="C61" s="8" t="s">
        <v>543</v>
      </c>
      <c r="D61" s="478">
        <v>0.03</v>
      </c>
      <c r="E61" s="477">
        <v>0.03</v>
      </c>
    </row>
    <row r="62" spans="2:5" x14ac:dyDescent="0.3">
      <c r="B62" s="7" t="s">
        <v>542</v>
      </c>
      <c r="C62" s="8" t="s">
        <v>100</v>
      </c>
      <c r="D62" s="478">
        <v>0</v>
      </c>
      <c r="E62" s="477">
        <v>0</v>
      </c>
    </row>
    <row r="63" spans="2:5" x14ac:dyDescent="0.3">
      <c r="B63" s="7" t="s">
        <v>541</v>
      </c>
      <c r="C63" s="8" t="s">
        <v>540</v>
      </c>
      <c r="D63" s="478">
        <v>3.0900656160347329E-11</v>
      </c>
      <c r="E63" s="477">
        <v>2.8411129987975364E-11</v>
      </c>
    </row>
    <row r="64" spans="2:5" x14ac:dyDescent="0.3">
      <c r="B64" s="7">
        <v>27</v>
      </c>
      <c r="C64" s="8" t="s">
        <v>106</v>
      </c>
      <c r="D64" s="478">
        <v>0</v>
      </c>
      <c r="E64" s="477">
        <v>0</v>
      </c>
    </row>
    <row r="65" spans="2:13" x14ac:dyDescent="0.3">
      <c r="B65" s="7" t="s">
        <v>539</v>
      </c>
      <c r="C65" s="8" t="s">
        <v>108</v>
      </c>
      <c r="D65" s="478">
        <v>0.03</v>
      </c>
      <c r="E65" s="477">
        <v>0.03</v>
      </c>
    </row>
    <row r="66" spans="2:13" x14ac:dyDescent="0.3">
      <c r="B66" s="661" t="s">
        <v>538</v>
      </c>
      <c r="C66" s="662"/>
      <c r="D66" s="662"/>
      <c r="E66" s="663"/>
    </row>
    <row r="67" spans="2:13" ht="28.8" x14ac:dyDescent="0.3">
      <c r="B67" s="7" t="s">
        <v>537</v>
      </c>
      <c r="C67" s="8" t="s">
        <v>536</v>
      </c>
      <c r="D67" s="611" t="s">
        <v>1767</v>
      </c>
      <c r="E67" s="612" t="s">
        <v>1767</v>
      </c>
      <c r="M67" s="2"/>
    </row>
    <row r="68" spans="2:13" x14ac:dyDescent="0.3">
      <c r="B68" s="661" t="s">
        <v>535</v>
      </c>
      <c r="C68" s="662"/>
      <c r="D68" s="662"/>
      <c r="E68" s="663"/>
    </row>
    <row r="69" spans="2:13" ht="28.8" x14ac:dyDescent="0.3">
      <c r="B69" s="7">
        <v>28</v>
      </c>
      <c r="C69" s="8" t="s">
        <v>534</v>
      </c>
      <c r="D69" s="463">
        <v>126879321.82236999</v>
      </c>
      <c r="E69" s="468">
        <v>157877931.15818</v>
      </c>
      <c r="M69" s="140"/>
    </row>
    <row r="70" spans="2:13" ht="28.8" x14ac:dyDescent="0.3">
      <c r="B70" s="7">
        <v>29</v>
      </c>
      <c r="C70" s="8" t="s">
        <v>533</v>
      </c>
      <c r="D70" s="463">
        <v>231567812.95335001</v>
      </c>
      <c r="E70" s="468">
        <v>344050031.32309002</v>
      </c>
      <c r="M70" s="140"/>
    </row>
    <row r="71" spans="2:13" ht="57.6" x14ac:dyDescent="0.3">
      <c r="B71" s="7">
        <v>30</v>
      </c>
      <c r="C71" s="8" t="s">
        <v>532</v>
      </c>
      <c r="D71" s="463">
        <v>866164679.24592996</v>
      </c>
      <c r="E71" s="468">
        <v>869752110.26590014</v>
      </c>
      <c r="M71" s="2"/>
    </row>
    <row r="72" spans="2:13" ht="57.6" x14ac:dyDescent="0.3">
      <c r="B72" s="7" t="s">
        <v>531</v>
      </c>
      <c r="C72" s="8" t="s">
        <v>530</v>
      </c>
      <c r="D72" s="463">
        <v>866164679.24592996</v>
      </c>
      <c r="E72" s="468">
        <v>869752110.26590014</v>
      </c>
      <c r="M72" s="2"/>
    </row>
    <row r="73" spans="2:13" ht="57.6" x14ac:dyDescent="0.3">
      <c r="B73" s="7">
        <v>31</v>
      </c>
      <c r="C73" s="8" t="s">
        <v>529</v>
      </c>
      <c r="D73" s="476">
        <v>5.9283760754645538E-2</v>
      </c>
      <c r="E73" s="477">
        <v>5.5367826429277282E-2</v>
      </c>
      <c r="M73" s="140"/>
    </row>
    <row r="74" spans="2:13" ht="57.6" x14ac:dyDescent="0.3">
      <c r="B74" s="7" t="s">
        <v>528</v>
      </c>
      <c r="C74" s="8" t="s">
        <v>527</v>
      </c>
      <c r="D74" s="476">
        <v>5.9283760754645538E-2</v>
      </c>
      <c r="E74" s="477">
        <v>5.5367826429277282E-2</v>
      </c>
      <c r="M74" s="140"/>
    </row>
  </sheetData>
  <mergeCells count="11">
    <mergeCell ref="D4:E4"/>
    <mergeCell ref="B35:E35"/>
    <mergeCell ref="B27:E27"/>
    <mergeCell ref="B7:E7"/>
    <mergeCell ref="B15:E15"/>
    <mergeCell ref="B5:C6"/>
    <mergeCell ref="B40:E40"/>
    <mergeCell ref="B54:E54"/>
    <mergeCell ref="B57:E57"/>
    <mergeCell ref="B66:E66"/>
    <mergeCell ref="B68:E68"/>
  </mergeCells>
  <pageMargins left="0.70866141732283472" right="0.70866141732283472" top="0.74803149606299213" bottom="0.74803149606299213" header="0.31496062992125984" footer="0.31496062992125984"/>
  <pageSetup paperSize="9" scale="48" orientation="portrait" verticalDpi="1200" r:id="rId1"/>
  <headerFooter>
    <oddHeader>&amp;CEN</oddHeader>
    <oddFooter>&amp;C1&amp;R_x000D_&amp;1#&amp;"Calibri"&amp;10&amp;K000000 Classification: GENERAL</oddFooter>
  </headerFooter>
  <rowBreaks count="1" manualBreakCount="1">
    <brk id="65" min="1" max="4"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49121-915B-4EFE-B6C4-822B5CA71AD6}">
  <sheetPr>
    <pageSetUpPr fitToPage="1"/>
  </sheetPr>
  <dimension ref="B2:D20"/>
  <sheetViews>
    <sheetView showGridLines="0" zoomScaleNormal="100" workbookViewId="0"/>
  </sheetViews>
  <sheetFormatPr defaultColWidth="9.33203125" defaultRowHeight="14.4" x14ac:dyDescent="0.3"/>
  <cols>
    <col min="1" max="1" width="3.77734375" style="1" customWidth="1"/>
    <col min="2" max="2" width="9.33203125" style="1"/>
    <col min="3" max="3" width="79.21875" style="1" customWidth="1"/>
    <col min="4" max="4" width="26.21875" style="1" customWidth="1"/>
    <col min="5" max="16384" width="9.33203125" style="1"/>
  </cols>
  <sheetData>
    <row r="2" spans="2:4" ht="37.799999999999997" customHeight="1" x14ac:dyDescent="0.3">
      <c r="B2" s="644" t="s">
        <v>510</v>
      </c>
      <c r="C2" s="644"/>
      <c r="D2" s="404"/>
    </row>
    <row r="3" spans="2:4" ht="18" x14ac:dyDescent="0.3">
      <c r="B3" s="396" t="s">
        <v>1769</v>
      </c>
      <c r="C3" s="404"/>
      <c r="D3" s="404"/>
    </row>
    <row r="4" spans="2:4" ht="18" x14ac:dyDescent="0.3">
      <c r="B4" s="404"/>
      <c r="C4" s="404"/>
      <c r="D4" s="404"/>
    </row>
    <row r="5" spans="2:4" x14ac:dyDescent="0.3">
      <c r="D5" s="60" t="s">
        <v>5</v>
      </c>
    </row>
    <row r="6" spans="2:4" ht="28.8" x14ac:dyDescent="0.3">
      <c r="B6" s="48"/>
      <c r="C6" s="48"/>
      <c r="D6" s="239" t="s">
        <v>613</v>
      </c>
    </row>
    <row r="7" spans="2:4" ht="28.8" x14ac:dyDescent="0.3">
      <c r="B7" s="142" t="s">
        <v>635</v>
      </c>
      <c r="C7" s="142" t="s">
        <v>634</v>
      </c>
      <c r="D7" s="481">
        <v>915121745.56897998</v>
      </c>
    </row>
    <row r="8" spans="2:4" x14ac:dyDescent="0.3">
      <c r="B8" s="153" t="s">
        <v>633</v>
      </c>
      <c r="C8" s="154" t="s">
        <v>632</v>
      </c>
      <c r="D8" s="479">
        <v>0</v>
      </c>
    </row>
    <row r="9" spans="2:4" x14ac:dyDescent="0.3">
      <c r="B9" s="153" t="s">
        <v>631</v>
      </c>
      <c r="C9" s="154" t="s">
        <v>630</v>
      </c>
      <c r="D9" s="480">
        <v>915121745.56897998</v>
      </c>
    </row>
    <row r="10" spans="2:4" x14ac:dyDescent="0.3">
      <c r="B10" s="153" t="s">
        <v>629</v>
      </c>
      <c r="C10" s="154" t="s">
        <v>628</v>
      </c>
      <c r="D10" s="479">
        <v>0</v>
      </c>
    </row>
    <row r="11" spans="2:4" x14ac:dyDescent="0.3">
      <c r="B11" s="153" t="s">
        <v>627</v>
      </c>
      <c r="C11" s="154" t="s">
        <v>626</v>
      </c>
      <c r="D11" s="479">
        <v>188706187.04926997</v>
      </c>
    </row>
    <row r="12" spans="2:4" ht="28.8" x14ac:dyDescent="0.3">
      <c r="B12" s="153" t="s">
        <v>625</v>
      </c>
      <c r="C12" s="155" t="s">
        <v>624</v>
      </c>
      <c r="D12" s="479">
        <v>195682.25117999999</v>
      </c>
    </row>
    <row r="13" spans="2:4" x14ac:dyDescent="0.3">
      <c r="B13" s="153" t="s">
        <v>623</v>
      </c>
      <c r="C13" s="154" t="s">
        <v>157</v>
      </c>
      <c r="D13" s="479">
        <v>4744643.7864100002</v>
      </c>
    </row>
    <row r="14" spans="2:4" x14ac:dyDescent="0.3">
      <c r="B14" s="153" t="s">
        <v>622</v>
      </c>
      <c r="C14" s="154" t="s">
        <v>621</v>
      </c>
      <c r="D14" s="479">
        <v>264468904.77365002</v>
      </c>
    </row>
    <row r="15" spans="2:4" x14ac:dyDescent="0.3">
      <c r="B15" s="153" t="s">
        <v>620</v>
      </c>
      <c r="C15" s="154" t="s">
        <v>619</v>
      </c>
      <c r="D15" s="479">
        <v>159693422.38644001</v>
      </c>
    </row>
    <row r="16" spans="2:4" x14ac:dyDescent="0.3">
      <c r="B16" s="153" t="s">
        <v>618</v>
      </c>
      <c r="C16" s="155" t="s">
        <v>160</v>
      </c>
      <c r="D16" s="479">
        <v>264083339.50106996</v>
      </c>
    </row>
    <row r="17" spans="2:4" x14ac:dyDescent="0.3">
      <c r="B17" s="153" t="s">
        <v>617</v>
      </c>
      <c r="C17" s="154" t="s">
        <v>616</v>
      </c>
      <c r="D17" s="479">
        <v>12681519.706050001</v>
      </c>
    </row>
    <row r="18" spans="2:4" x14ac:dyDescent="0.3">
      <c r="B18" s="153" t="s">
        <v>615</v>
      </c>
      <c r="C18" s="154" t="s">
        <v>614</v>
      </c>
      <c r="D18" s="479">
        <v>20548046.114909999</v>
      </c>
    </row>
    <row r="20" spans="2:4" x14ac:dyDescent="0.3">
      <c r="D20"/>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oddHeader>
    <oddFooter>&amp;C1&amp;R_x000D_&amp;1#&amp;"Calibri"&amp;10&amp;K000000 Classification: GENERAL</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6C5B1-C16E-4DA2-A1F4-6BBDEA7BF589}">
  <sheetPr>
    <pageSetUpPr fitToPage="1"/>
  </sheetPr>
  <dimension ref="A1:D11"/>
  <sheetViews>
    <sheetView showGridLines="0" zoomScaleNormal="100" workbookViewId="0"/>
  </sheetViews>
  <sheetFormatPr defaultColWidth="9.33203125" defaultRowHeight="14.4" x14ac:dyDescent="0.3"/>
  <cols>
    <col min="1" max="1" width="3.77734375" style="1" customWidth="1"/>
    <col min="2" max="2" width="9.33203125" style="1"/>
    <col min="3" max="3" width="55.6640625" style="1" customWidth="1"/>
    <col min="4" max="4" width="78.33203125" style="1" customWidth="1"/>
    <col min="5" max="16384" width="9.33203125" style="1"/>
  </cols>
  <sheetData>
    <row r="1" spans="1:4" x14ac:dyDescent="0.3">
      <c r="A1" s="156"/>
    </row>
    <row r="2" spans="1:4" ht="18" x14ac:dyDescent="0.3">
      <c r="B2" s="157" t="s">
        <v>511</v>
      </c>
    </row>
    <row r="6" spans="1:4" x14ac:dyDescent="0.3">
      <c r="B6" s="48"/>
      <c r="C6" s="708"/>
      <c r="D6" s="158" t="s">
        <v>5</v>
      </c>
    </row>
    <row r="7" spans="1:4" x14ac:dyDescent="0.3">
      <c r="B7" s="159" t="s">
        <v>638</v>
      </c>
      <c r="C7" s="708"/>
      <c r="D7" s="153" t="s">
        <v>125</v>
      </c>
    </row>
    <row r="8" spans="1:4" ht="86.4" x14ac:dyDescent="0.3">
      <c r="B8" s="62" t="s">
        <v>127</v>
      </c>
      <c r="C8" s="160" t="s">
        <v>637</v>
      </c>
      <c r="D8" s="207" t="s">
        <v>1773</v>
      </c>
    </row>
    <row r="9" spans="1:4" ht="43.2" x14ac:dyDescent="0.3">
      <c r="B9" s="62" t="s">
        <v>130</v>
      </c>
      <c r="C9" s="146" t="s">
        <v>636</v>
      </c>
      <c r="D9" s="207" t="s">
        <v>1774</v>
      </c>
    </row>
    <row r="11" spans="1:4" x14ac:dyDescent="0.3">
      <c r="B11"/>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EN</oddHeader>
    <oddFooter>&amp;C1&amp;R_x000D_&amp;1#&amp;"Calibri"&amp;10&amp;K000000 Classification: GENERAL</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7B1CB-3E10-454A-9CAE-433B47821B63}">
  <sheetPr>
    <pageSetUpPr fitToPage="1"/>
  </sheetPr>
  <dimension ref="B2:D23"/>
  <sheetViews>
    <sheetView showGridLines="0" zoomScaleNormal="100" workbookViewId="0"/>
  </sheetViews>
  <sheetFormatPr defaultColWidth="9.33203125" defaultRowHeight="14.4" x14ac:dyDescent="0.3"/>
  <cols>
    <col min="1" max="1" width="3.77734375" style="1" customWidth="1"/>
    <col min="2" max="2" width="9.33203125" style="1"/>
    <col min="3" max="3" width="85.5546875" style="1" customWidth="1"/>
    <col min="4" max="4" width="67.88671875" style="1" customWidth="1"/>
    <col min="5" max="16384" width="9.33203125" style="1"/>
  </cols>
  <sheetData>
    <row r="2" spans="2:4" ht="18" x14ac:dyDescent="0.3">
      <c r="B2" s="161" t="s">
        <v>639</v>
      </c>
    </row>
    <row r="3" spans="2:4" x14ac:dyDescent="0.3">
      <c r="B3" s="102" t="s">
        <v>652</v>
      </c>
    </row>
    <row r="4" spans="2:4" x14ac:dyDescent="0.3">
      <c r="D4" s="83"/>
    </row>
    <row r="5" spans="2:4" ht="28.8" x14ac:dyDescent="0.3">
      <c r="B5" s="29" t="s">
        <v>124</v>
      </c>
      <c r="C5" s="647" t="s">
        <v>199</v>
      </c>
      <c r="D5" s="647"/>
    </row>
    <row r="6" spans="2:4" ht="28.8" x14ac:dyDescent="0.3">
      <c r="B6" s="29" t="s">
        <v>127</v>
      </c>
      <c r="C6" s="843" t="s">
        <v>651</v>
      </c>
      <c r="D6" s="843" t="s">
        <v>1666</v>
      </c>
    </row>
    <row r="7" spans="2:4" ht="43.2" x14ac:dyDescent="0.3">
      <c r="B7" s="29" t="s">
        <v>130</v>
      </c>
      <c r="C7" s="843" t="s">
        <v>650</v>
      </c>
      <c r="D7" s="843" t="s">
        <v>1667</v>
      </c>
    </row>
    <row r="8" spans="2:4" ht="43.2" x14ac:dyDescent="0.3">
      <c r="B8" s="120" t="s">
        <v>224</v>
      </c>
      <c r="C8" s="843" t="s">
        <v>649</v>
      </c>
      <c r="D8" s="843" t="s">
        <v>1668</v>
      </c>
    </row>
    <row r="9" spans="2:4" ht="43.2" x14ac:dyDescent="0.3">
      <c r="B9" s="29" t="s">
        <v>209</v>
      </c>
      <c r="C9" s="843" t="s">
        <v>648</v>
      </c>
      <c r="D9" s="843" t="s">
        <v>1669</v>
      </c>
    </row>
    <row r="10" spans="2:4" ht="28.8" x14ac:dyDescent="0.3">
      <c r="B10" s="120" t="s">
        <v>211</v>
      </c>
      <c r="C10" s="843" t="s">
        <v>647</v>
      </c>
      <c r="D10" s="843" t="s">
        <v>1670</v>
      </c>
    </row>
    <row r="11" spans="2:4" ht="28.8" x14ac:dyDescent="0.3">
      <c r="B11" s="29" t="s">
        <v>214</v>
      </c>
      <c r="C11" s="843" t="s">
        <v>646</v>
      </c>
      <c r="D11" s="843" t="s">
        <v>1671</v>
      </c>
    </row>
    <row r="12" spans="2:4" ht="57.6" x14ac:dyDescent="0.3">
      <c r="B12" s="29" t="s">
        <v>217</v>
      </c>
      <c r="C12" s="843" t="s">
        <v>645</v>
      </c>
      <c r="D12" s="843" t="s">
        <v>1672</v>
      </c>
    </row>
    <row r="13" spans="2:4" ht="57.6" x14ac:dyDescent="0.3">
      <c r="B13" s="29" t="s">
        <v>411</v>
      </c>
      <c r="C13" s="843" t="s">
        <v>644</v>
      </c>
      <c r="D13" s="843" t="s">
        <v>1673</v>
      </c>
    </row>
    <row r="14" spans="2:4" ht="115.2" x14ac:dyDescent="0.3">
      <c r="B14" s="647" t="s">
        <v>365</v>
      </c>
      <c r="C14" s="46" t="s">
        <v>643</v>
      </c>
      <c r="D14" s="647" t="s">
        <v>1674</v>
      </c>
    </row>
    <row r="15" spans="2:4" ht="28.8" x14ac:dyDescent="0.3">
      <c r="B15" s="647"/>
      <c r="C15" s="46" t="s">
        <v>1802</v>
      </c>
      <c r="D15" s="647"/>
    </row>
    <row r="16" spans="2:4" ht="43.2" x14ac:dyDescent="0.3">
      <c r="B16" s="647"/>
      <c r="C16" s="46" t="s">
        <v>1803</v>
      </c>
      <c r="D16" s="647"/>
    </row>
    <row r="17" spans="2:4" ht="43.2" x14ac:dyDescent="0.3">
      <c r="B17" s="647"/>
      <c r="C17" s="46" t="s">
        <v>1804</v>
      </c>
      <c r="D17" s="647"/>
    </row>
    <row r="18" spans="2:4" ht="28.8" x14ac:dyDescent="0.3">
      <c r="B18" s="647"/>
      <c r="C18" s="46" t="s">
        <v>1805</v>
      </c>
      <c r="D18" s="647"/>
    </row>
    <row r="19" spans="2:4" x14ac:dyDescent="0.3">
      <c r="B19" s="119"/>
    </row>
    <row r="20" spans="2:4" x14ac:dyDescent="0.3">
      <c r="B20" s="103"/>
    </row>
    <row r="21" spans="2:4" x14ac:dyDescent="0.3">
      <c r="B21" s="103"/>
    </row>
    <row r="22" spans="2:4" x14ac:dyDescent="0.3">
      <c r="B22" s="119"/>
    </row>
    <row r="23" spans="2:4" x14ac:dyDescent="0.3">
      <c r="B23" s="119"/>
    </row>
  </sheetData>
  <mergeCells count="3">
    <mergeCell ref="B14:B18"/>
    <mergeCell ref="D14:D18"/>
    <mergeCell ref="C5:D5"/>
  </mergeCells>
  <pageMargins left="0.70866141732283472" right="0.70866141732283472" top="0.74803149606299213" bottom="0.74803149606299213" header="0.31496062992125984" footer="0.31496062992125984"/>
  <pageSetup paperSize="9" scale="67" orientation="portrait" r:id="rId1"/>
  <headerFooter>
    <oddHeader>&amp;CEN</oddHeader>
    <oddFooter>&amp;C&amp;P&amp;R_x000D_&amp;1#&amp;"Calibri"&amp;10&amp;K000000 Classification: GENERAL</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4DFE-729F-488D-831A-22DD38A05B28}">
  <sheetPr>
    <pageSetUpPr fitToPage="1"/>
  </sheetPr>
  <dimension ref="A2:K45"/>
  <sheetViews>
    <sheetView showGridLines="0" zoomScaleNormal="100" workbookViewId="0"/>
  </sheetViews>
  <sheetFormatPr defaultColWidth="9.33203125" defaultRowHeight="14.4" x14ac:dyDescent="0.3"/>
  <cols>
    <col min="1" max="1" width="3.77734375" style="1" customWidth="1"/>
    <col min="2" max="2" width="10.33203125" style="1" customWidth="1"/>
    <col min="3" max="3" width="57.6640625" style="1" customWidth="1"/>
    <col min="4" max="11" width="13.88671875" style="1" customWidth="1"/>
    <col min="12" max="16384" width="9.33203125" style="1"/>
  </cols>
  <sheetData>
    <row r="2" spans="1:11" ht="18" x14ac:dyDescent="0.3">
      <c r="B2" s="161" t="s">
        <v>640</v>
      </c>
    </row>
    <row r="3" spans="1:11" ht="15.6" x14ac:dyDescent="0.3">
      <c r="A3" s="162"/>
      <c r="B3" s="396" t="s">
        <v>1769</v>
      </c>
    </row>
    <row r="4" spans="1:11" ht="15.6" x14ac:dyDescent="0.3">
      <c r="A4" s="162"/>
    </row>
    <row r="5" spans="1:11" ht="15.6" x14ac:dyDescent="0.3">
      <c r="A5" s="162"/>
      <c r="C5" s="163"/>
    </row>
    <row r="6" spans="1:11" x14ac:dyDescent="0.3">
      <c r="B6" s="164"/>
      <c r="D6" s="62" t="s">
        <v>5</v>
      </c>
      <c r="E6" s="62" t="s">
        <v>6</v>
      </c>
      <c r="F6" s="62" t="s">
        <v>7</v>
      </c>
      <c r="G6" s="62" t="s">
        <v>50</v>
      </c>
      <c r="H6" s="62" t="s">
        <v>51</v>
      </c>
      <c r="I6" s="62" t="s">
        <v>235</v>
      </c>
      <c r="J6" s="62" t="s">
        <v>236</v>
      </c>
      <c r="K6" s="62" t="s">
        <v>257</v>
      </c>
    </row>
    <row r="7" spans="1:11" x14ac:dyDescent="0.3">
      <c r="D7" s="710" t="s">
        <v>691</v>
      </c>
      <c r="E7" s="710"/>
      <c r="F7" s="710"/>
      <c r="G7" s="710"/>
      <c r="H7" s="711" t="s">
        <v>690</v>
      </c>
      <c r="I7" s="712"/>
      <c r="J7" s="712"/>
      <c r="K7" s="713"/>
    </row>
    <row r="8" spans="1:11" x14ac:dyDescent="0.3">
      <c r="B8" s="48" t="s">
        <v>149</v>
      </c>
      <c r="C8" s="153" t="s">
        <v>689</v>
      </c>
      <c r="D8" s="29" t="s">
        <v>1586</v>
      </c>
      <c r="E8" s="29" t="s">
        <v>1620</v>
      </c>
      <c r="F8" s="29" t="s">
        <v>1426</v>
      </c>
      <c r="G8" s="29" t="s">
        <v>1515</v>
      </c>
      <c r="H8" s="29" t="s">
        <v>1586</v>
      </c>
      <c r="I8" s="29" t="s">
        <v>1620</v>
      </c>
      <c r="J8" s="29" t="s">
        <v>1426</v>
      </c>
      <c r="K8" s="29" t="s">
        <v>1515</v>
      </c>
    </row>
    <row r="9" spans="1:11" x14ac:dyDescent="0.3">
      <c r="B9" s="48" t="s">
        <v>151</v>
      </c>
      <c r="C9" s="153" t="s">
        <v>688</v>
      </c>
      <c r="D9" s="90"/>
      <c r="E9" s="90"/>
      <c r="F9" s="90"/>
      <c r="G9" s="90"/>
      <c r="H9" s="90"/>
      <c r="I9" s="90"/>
      <c r="J9" s="90"/>
      <c r="K9" s="90"/>
    </row>
    <row r="10" spans="1:11" x14ac:dyDescent="0.3">
      <c r="B10" s="717" t="s">
        <v>687</v>
      </c>
      <c r="C10" s="718"/>
      <c r="D10" s="718"/>
      <c r="E10" s="718"/>
      <c r="F10" s="718"/>
      <c r="G10" s="718"/>
      <c r="H10" s="718"/>
      <c r="I10" s="718"/>
      <c r="J10" s="718"/>
      <c r="K10" s="719"/>
    </row>
    <row r="11" spans="1:11" x14ac:dyDescent="0.3">
      <c r="B11" s="50">
        <v>1</v>
      </c>
      <c r="C11" s="142" t="s">
        <v>686</v>
      </c>
      <c r="D11" s="406"/>
      <c r="E11" s="406"/>
      <c r="F11" s="406"/>
      <c r="G11" s="406"/>
      <c r="H11" s="482">
        <v>288991762.75312001</v>
      </c>
      <c r="I11" s="482">
        <v>290397917.33685577</v>
      </c>
      <c r="J11" s="482">
        <v>283867155.37139249</v>
      </c>
      <c r="K11" s="482">
        <v>257759892.30972499</v>
      </c>
    </row>
    <row r="12" spans="1:11" x14ac:dyDescent="0.3">
      <c r="B12" s="717" t="s">
        <v>685</v>
      </c>
      <c r="C12" s="718"/>
      <c r="D12" s="718"/>
      <c r="E12" s="718"/>
      <c r="F12" s="718"/>
      <c r="G12" s="718"/>
      <c r="H12" s="718"/>
      <c r="I12" s="718"/>
      <c r="J12" s="718"/>
      <c r="K12" s="719"/>
    </row>
    <row r="13" spans="1:11" ht="28.8" x14ac:dyDescent="0.3">
      <c r="B13" s="165">
        <v>2</v>
      </c>
      <c r="C13" s="153" t="s">
        <v>684</v>
      </c>
      <c r="D13" s="483">
        <v>544521950.88681996</v>
      </c>
      <c r="E13" s="483">
        <v>532053913.75477004</v>
      </c>
      <c r="F13" s="483">
        <v>515729091.62538993</v>
      </c>
      <c r="G13" s="483">
        <v>435797972.29017997</v>
      </c>
      <c r="H13" s="483">
        <v>34636051.892211996</v>
      </c>
      <c r="I13" s="483">
        <v>33838920.042088002</v>
      </c>
      <c r="J13" s="483">
        <v>34706797.0218115</v>
      </c>
      <c r="K13" s="483">
        <v>30012147.557874501</v>
      </c>
    </row>
    <row r="14" spans="1:11" x14ac:dyDescent="0.3">
      <c r="B14" s="165">
        <v>3</v>
      </c>
      <c r="C14" s="166" t="s">
        <v>683</v>
      </c>
      <c r="D14" s="483">
        <v>386267384.43316996</v>
      </c>
      <c r="E14" s="483">
        <v>372646626.44096005</v>
      </c>
      <c r="F14" s="483">
        <v>312468730.03162998</v>
      </c>
      <c r="G14" s="483">
        <v>319637051.97386998</v>
      </c>
      <c r="H14" s="483">
        <v>19313369.221658502</v>
      </c>
      <c r="I14" s="483">
        <v>18632331.322048001</v>
      </c>
      <c r="J14" s="483">
        <v>15623436.501581501</v>
      </c>
      <c r="K14" s="483">
        <v>15981852.598693501</v>
      </c>
    </row>
    <row r="15" spans="1:11" x14ac:dyDescent="0.3">
      <c r="B15" s="165">
        <v>4</v>
      </c>
      <c r="C15" s="166" t="s">
        <v>682</v>
      </c>
      <c r="D15" s="483">
        <v>109835459.45918001</v>
      </c>
      <c r="E15" s="483">
        <v>106630815.43516999</v>
      </c>
      <c r="F15" s="483">
        <v>147577724.72114003</v>
      </c>
      <c r="G15" s="483">
        <v>99099918.77655001</v>
      </c>
      <c r="H15" s="483">
        <v>14115866.478683501</v>
      </c>
      <c r="I15" s="483">
        <v>14780896.05707</v>
      </c>
      <c r="J15" s="483">
        <v>18798216.98404</v>
      </c>
      <c r="K15" s="483">
        <v>14022680.425041001</v>
      </c>
    </row>
    <row r="16" spans="1:11" x14ac:dyDescent="0.3">
      <c r="B16" s="165">
        <v>5</v>
      </c>
      <c r="C16" s="153" t="s">
        <v>681</v>
      </c>
      <c r="D16" s="483">
        <v>168304757.49664</v>
      </c>
      <c r="E16" s="483">
        <v>175881621.89245781</v>
      </c>
      <c r="F16" s="483">
        <v>170467270.74258</v>
      </c>
      <c r="G16" s="483">
        <v>163664303.52991</v>
      </c>
      <c r="H16" s="483">
        <v>70557959.824399993</v>
      </c>
      <c r="I16" s="483">
        <v>83425194.448570296</v>
      </c>
      <c r="J16" s="483">
        <v>80096326.010697499</v>
      </c>
      <c r="K16" s="483">
        <v>75582163.515961513</v>
      </c>
    </row>
    <row r="17" spans="2:11" ht="28.8" x14ac:dyDescent="0.3">
      <c r="B17" s="165">
        <v>6</v>
      </c>
      <c r="C17" s="166" t="s">
        <v>680</v>
      </c>
      <c r="D17" s="483">
        <v>24437229.649919998</v>
      </c>
      <c r="E17" s="483">
        <v>20828048.647970002</v>
      </c>
      <c r="F17" s="483">
        <v>20119514.210549999</v>
      </c>
      <c r="G17" s="483">
        <v>20915416.287150003</v>
      </c>
      <c r="H17" s="483">
        <v>6109307.4124799995</v>
      </c>
      <c r="I17" s="483">
        <v>5207012.1619925005</v>
      </c>
      <c r="J17" s="483">
        <v>5029878.5526374998</v>
      </c>
      <c r="K17" s="483">
        <v>5228854.0717875008</v>
      </c>
    </row>
    <row r="18" spans="2:11" x14ac:dyDescent="0.3">
      <c r="B18" s="165">
        <v>7</v>
      </c>
      <c r="C18" s="166" t="s">
        <v>679</v>
      </c>
      <c r="D18" s="483">
        <v>143867527.84672001</v>
      </c>
      <c r="E18" s="483">
        <v>155053573.24448782</v>
      </c>
      <c r="F18" s="483">
        <v>150347756.53202999</v>
      </c>
      <c r="G18" s="483">
        <v>142748887.24276</v>
      </c>
      <c r="H18" s="483">
        <v>64448652.411919996</v>
      </c>
      <c r="I18" s="483">
        <v>78218182.286577806</v>
      </c>
      <c r="J18" s="483">
        <v>75066447.458059996</v>
      </c>
      <c r="K18" s="483">
        <v>70353309.444174007</v>
      </c>
    </row>
    <row r="19" spans="2:11" x14ac:dyDescent="0.3">
      <c r="B19" s="165">
        <v>8</v>
      </c>
      <c r="C19" s="166" t="s">
        <v>678</v>
      </c>
      <c r="D19" s="483">
        <v>0</v>
      </c>
      <c r="E19" s="483">
        <v>0</v>
      </c>
      <c r="F19" s="483">
        <v>0</v>
      </c>
      <c r="G19" s="483">
        <v>0</v>
      </c>
      <c r="H19" s="483">
        <v>0</v>
      </c>
      <c r="I19" s="483">
        <v>0</v>
      </c>
      <c r="J19" s="483">
        <v>0</v>
      </c>
      <c r="K19" s="483">
        <v>0</v>
      </c>
    </row>
    <row r="20" spans="2:11" x14ac:dyDescent="0.3">
      <c r="B20" s="165">
        <v>9</v>
      </c>
      <c r="C20" s="166" t="s">
        <v>677</v>
      </c>
      <c r="D20" s="405"/>
      <c r="E20" s="405"/>
      <c r="F20" s="405"/>
      <c r="G20" s="405"/>
      <c r="H20" s="483">
        <v>131577.9</v>
      </c>
      <c r="I20" s="483">
        <v>0</v>
      </c>
      <c r="J20" s="483">
        <v>0</v>
      </c>
      <c r="K20" s="483">
        <v>0</v>
      </c>
    </row>
    <row r="21" spans="2:11" x14ac:dyDescent="0.3">
      <c r="B21" s="165">
        <v>10</v>
      </c>
      <c r="C21" s="153" t="s">
        <v>676</v>
      </c>
      <c r="D21" s="483">
        <v>79297373.478870004</v>
      </c>
      <c r="E21" s="483">
        <v>61984321.865078554</v>
      </c>
      <c r="F21" s="483">
        <v>58178441.460985452</v>
      </c>
      <c r="G21" s="483">
        <v>52167627.518970005</v>
      </c>
      <c r="H21" s="483">
        <v>8988327.75</v>
      </c>
      <c r="I21" s="483">
        <v>7348700.3452695534</v>
      </c>
      <c r="J21" s="483">
        <v>7059069.2456509443</v>
      </c>
      <c r="K21" s="483">
        <v>7026539.2018099986</v>
      </c>
    </row>
    <row r="22" spans="2:11" ht="28.8" x14ac:dyDescent="0.3">
      <c r="B22" s="165">
        <v>11</v>
      </c>
      <c r="C22" s="166" t="s">
        <v>675</v>
      </c>
      <c r="D22" s="483">
        <v>2002508.4486500002</v>
      </c>
      <c r="E22" s="483">
        <v>2074242.5441385531</v>
      </c>
      <c r="F22" s="483">
        <v>2101716.453585444</v>
      </c>
      <c r="G22" s="483">
        <v>2710865.6376199997</v>
      </c>
      <c r="H22" s="483">
        <v>2002508.4486500002</v>
      </c>
      <c r="I22" s="483">
        <v>2074242.5441385531</v>
      </c>
      <c r="J22" s="483">
        <v>2101716.453585444</v>
      </c>
      <c r="K22" s="483">
        <v>2710865.6376199997</v>
      </c>
    </row>
    <row r="23" spans="2:11" x14ac:dyDescent="0.3">
      <c r="B23" s="165">
        <v>12</v>
      </c>
      <c r="C23" s="166" t="s">
        <v>674</v>
      </c>
      <c r="D23" s="483">
        <v>0</v>
      </c>
      <c r="E23" s="483">
        <v>0</v>
      </c>
      <c r="F23" s="483">
        <v>0</v>
      </c>
      <c r="G23" s="483">
        <v>0</v>
      </c>
      <c r="H23" s="483">
        <v>0</v>
      </c>
      <c r="I23" s="483">
        <v>0</v>
      </c>
      <c r="J23" s="483">
        <v>0</v>
      </c>
      <c r="K23" s="483">
        <v>0</v>
      </c>
    </row>
    <row r="24" spans="2:11" x14ac:dyDescent="0.3">
      <c r="B24" s="165">
        <v>13</v>
      </c>
      <c r="C24" s="166" t="s">
        <v>673</v>
      </c>
      <c r="D24" s="483">
        <v>77294865.030220002</v>
      </c>
      <c r="E24" s="483">
        <v>59910079.320940003</v>
      </c>
      <c r="F24" s="483">
        <v>56076725.007400006</v>
      </c>
      <c r="G24" s="483">
        <v>49456761.881350003</v>
      </c>
      <c r="H24" s="483">
        <v>6985819.3013499994</v>
      </c>
      <c r="I24" s="483">
        <v>5274457.8011310007</v>
      </c>
      <c r="J24" s="483">
        <v>4957352.7920655003</v>
      </c>
      <c r="K24" s="483">
        <v>4315673.5641899994</v>
      </c>
    </row>
    <row r="25" spans="2:11" x14ac:dyDescent="0.3">
      <c r="B25" s="165">
        <v>14</v>
      </c>
      <c r="C25" s="153" t="s">
        <v>672</v>
      </c>
      <c r="D25" s="483">
        <v>765550.28524</v>
      </c>
      <c r="E25" s="483">
        <v>873404.71827999991</v>
      </c>
      <c r="F25" s="483">
        <v>596771.24</v>
      </c>
      <c r="G25" s="483">
        <v>632668.34589999996</v>
      </c>
      <c r="H25" s="483">
        <v>15633.613240000001</v>
      </c>
      <c r="I25" s="483">
        <v>123488.04628</v>
      </c>
      <c r="J25" s="483">
        <v>0</v>
      </c>
      <c r="K25" s="483">
        <v>35897.105899999995</v>
      </c>
    </row>
    <row r="26" spans="2:11" x14ac:dyDescent="0.3">
      <c r="B26" s="165">
        <v>15</v>
      </c>
      <c r="C26" s="153" t="s">
        <v>671</v>
      </c>
      <c r="D26" s="483">
        <v>123366916.62839001</v>
      </c>
      <c r="E26" s="483">
        <v>117522304.82164</v>
      </c>
      <c r="F26" s="483">
        <v>108853735.14763999</v>
      </c>
      <c r="G26" s="483">
        <v>121104519.62221</v>
      </c>
      <c r="H26" s="483">
        <v>9776567.9787480012</v>
      </c>
      <c r="I26" s="483">
        <v>8446960.238468999</v>
      </c>
      <c r="J26" s="483">
        <v>6849287.2654718999</v>
      </c>
      <c r="K26" s="483">
        <v>0</v>
      </c>
    </row>
    <row r="27" spans="2:11" x14ac:dyDescent="0.3">
      <c r="B27" s="50">
        <v>16</v>
      </c>
      <c r="C27" s="142" t="s">
        <v>670</v>
      </c>
      <c r="D27" s="406"/>
      <c r="E27" s="406"/>
      <c r="F27" s="406"/>
      <c r="G27" s="406"/>
      <c r="H27" s="482">
        <v>124106118.9586</v>
      </c>
      <c r="I27" s="482">
        <v>133183263.12067685</v>
      </c>
      <c r="J27" s="482">
        <v>128711479.54363185</v>
      </c>
      <c r="K27" s="482">
        <v>112656747.38154601</v>
      </c>
    </row>
    <row r="28" spans="2:11" x14ac:dyDescent="0.3">
      <c r="B28" s="720" t="s">
        <v>669</v>
      </c>
      <c r="C28" s="720"/>
      <c r="D28" s="720"/>
      <c r="E28" s="720"/>
      <c r="F28" s="720"/>
      <c r="G28" s="720"/>
      <c r="H28" s="720"/>
      <c r="I28" s="720"/>
      <c r="J28" s="720"/>
      <c r="K28" s="720"/>
    </row>
    <row r="29" spans="2:11" x14ac:dyDescent="0.3">
      <c r="B29" s="165">
        <v>17</v>
      </c>
      <c r="C29" s="153" t="s">
        <v>668</v>
      </c>
      <c r="D29" s="483">
        <v>180143264.65143999</v>
      </c>
      <c r="E29" s="483">
        <v>244142472.9021666</v>
      </c>
      <c r="F29" s="483">
        <v>204456427.72500643</v>
      </c>
      <c r="G29" s="483">
        <v>169236250.67885</v>
      </c>
      <c r="H29" s="483">
        <v>418680.039185</v>
      </c>
      <c r="I29" s="483">
        <v>363450.07828829502</v>
      </c>
      <c r="J29" s="483">
        <v>442570.17334322195</v>
      </c>
      <c r="K29" s="483">
        <v>372577.47837000003</v>
      </c>
    </row>
    <row r="30" spans="2:11" x14ac:dyDescent="0.3">
      <c r="B30" s="165">
        <v>18</v>
      </c>
      <c r="C30" s="153" t="s">
        <v>667</v>
      </c>
      <c r="D30" s="483">
        <v>17840635.523530003</v>
      </c>
      <c r="E30" s="483">
        <v>19145388.788380839</v>
      </c>
      <c r="F30" s="483">
        <v>18504018.777106181</v>
      </c>
      <c r="G30" s="483">
        <v>18821311.23136</v>
      </c>
      <c r="H30" s="483">
        <v>10734131.834180001</v>
      </c>
      <c r="I30" s="483">
        <v>13721418.896380821</v>
      </c>
      <c r="J30" s="483">
        <v>12755583.60187309</v>
      </c>
      <c r="K30" s="483">
        <v>11690498.240039999</v>
      </c>
    </row>
    <row r="31" spans="2:11" x14ac:dyDescent="0.3">
      <c r="B31" s="165">
        <v>19</v>
      </c>
      <c r="C31" s="153" t="s">
        <v>666</v>
      </c>
      <c r="D31" s="483">
        <v>172340.04066999999</v>
      </c>
      <c r="E31" s="483">
        <v>205521.54984618598</v>
      </c>
      <c r="F31" s="483">
        <v>71226.098465443501</v>
      </c>
      <c r="G31" s="483">
        <v>133070.30056</v>
      </c>
      <c r="H31" s="483">
        <v>172340.04066999999</v>
      </c>
      <c r="I31" s="483">
        <v>205521.54984618598</v>
      </c>
      <c r="J31" s="483">
        <v>71226.098465443501</v>
      </c>
      <c r="K31" s="483">
        <v>133070.30056</v>
      </c>
    </row>
    <row r="32" spans="2:11" x14ac:dyDescent="0.3">
      <c r="B32" s="710" t="s">
        <v>665</v>
      </c>
      <c r="C32" s="721" t="s">
        <v>664</v>
      </c>
      <c r="D32" s="405"/>
      <c r="E32" s="405"/>
      <c r="F32" s="405"/>
      <c r="G32" s="405"/>
      <c r="H32" s="709">
        <v>0</v>
      </c>
      <c r="I32" s="709">
        <v>0</v>
      </c>
      <c r="J32" s="709">
        <v>0</v>
      </c>
      <c r="K32" s="709">
        <v>0</v>
      </c>
    </row>
    <row r="33" spans="2:11" x14ac:dyDescent="0.3">
      <c r="B33" s="710"/>
      <c r="C33" s="721"/>
      <c r="D33" s="405"/>
      <c r="E33" s="405"/>
      <c r="F33" s="405"/>
      <c r="G33" s="405"/>
      <c r="H33" s="709">
        <v>0</v>
      </c>
      <c r="I33" s="709">
        <v>0</v>
      </c>
      <c r="J33" s="709">
        <v>0</v>
      </c>
      <c r="K33" s="709">
        <v>0</v>
      </c>
    </row>
    <row r="34" spans="2:11" x14ac:dyDescent="0.3">
      <c r="B34" s="710" t="s">
        <v>663</v>
      </c>
      <c r="C34" s="721" t="s">
        <v>662</v>
      </c>
      <c r="D34" s="405"/>
      <c r="E34" s="405"/>
      <c r="F34" s="405"/>
      <c r="G34" s="405"/>
      <c r="H34" s="709">
        <v>0</v>
      </c>
      <c r="I34" s="709">
        <v>0</v>
      </c>
      <c r="J34" s="709">
        <v>0</v>
      </c>
      <c r="K34" s="709">
        <v>0</v>
      </c>
    </row>
    <row r="35" spans="2:11" x14ac:dyDescent="0.3">
      <c r="B35" s="710"/>
      <c r="C35" s="721"/>
      <c r="D35" s="405"/>
      <c r="E35" s="405"/>
      <c r="F35" s="405"/>
      <c r="G35" s="405"/>
      <c r="H35" s="709">
        <v>0</v>
      </c>
      <c r="I35" s="709">
        <v>0</v>
      </c>
      <c r="J35" s="709">
        <v>0</v>
      </c>
      <c r="K35" s="709">
        <v>0</v>
      </c>
    </row>
    <row r="36" spans="2:11" x14ac:dyDescent="0.3">
      <c r="B36" s="50">
        <v>20</v>
      </c>
      <c r="C36" s="142" t="s">
        <v>661</v>
      </c>
      <c r="D36" s="482">
        <v>198156240.21564001</v>
      </c>
      <c r="E36" s="482">
        <v>263493383.24039361</v>
      </c>
      <c r="F36" s="482">
        <v>223031672.60057807</v>
      </c>
      <c r="G36" s="482">
        <v>188190632.21076998</v>
      </c>
      <c r="H36" s="482">
        <v>11325151.914035002</v>
      </c>
      <c r="I36" s="482">
        <v>14290390.524515301</v>
      </c>
      <c r="J36" s="482">
        <v>13269379.873681756</v>
      </c>
      <c r="K36" s="482">
        <v>12196146.018969998</v>
      </c>
    </row>
    <row r="37" spans="2:11" x14ac:dyDescent="0.3">
      <c r="B37" s="153" t="s">
        <v>385</v>
      </c>
      <c r="C37" s="166" t="s">
        <v>660</v>
      </c>
      <c r="D37" s="483">
        <v>0</v>
      </c>
      <c r="E37" s="483">
        <v>0</v>
      </c>
      <c r="F37" s="483">
        <v>0</v>
      </c>
      <c r="G37" s="483">
        <v>0</v>
      </c>
      <c r="H37" s="483">
        <v>0</v>
      </c>
      <c r="I37" s="483">
        <v>0</v>
      </c>
      <c r="J37" s="483">
        <v>0</v>
      </c>
      <c r="K37" s="483">
        <v>0</v>
      </c>
    </row>
    <row r="38" spans="2:11" x14ac:dyDescent="0.3">
      <c r="B38" s="153" t="s">
        <v>383</v>
      </c>
      <c r="C38" s="166" t="s">
        <v>659</v>
      </c>
      <c r="D38" s="483">
        <v>0</v>
      </c>
      <c r="E38" s="483">
        <v>0</v>
      </c>
      <c r="F38" s="483">
        <v>0</v>
      </c>
      <c r="G38" s="483">
        <v>0</v>
      </c>
      <c r="H38" s="483">
        <v>0</v>
      </c>
      <c r="I38" s="483">
        <v>0</v>
      </c>
      <c r="J38" s="483">
        <v>0</v>
      </c>
      <c r="K38" s="483">
        <v>0</v>
      </c>
    </row>
    <row r="39" spans="2:11" x14ac:dyDescent="0.3">
      <c r="B39" s="153" t="s">
        <v>381</v>
      </c>
      <c r="C39" s="166" t="s">
        <v>658</v>
      </c>
      <c r="D39" s="483">
        <v>198156240.21564001</v>
      </c>
      <c r="E39" s="483">
        <v>263493383.24039361</v>
      </c>
      <c r="F39" s="483">
        <v>223031672.60057807</v>
      </c>
      <c r="G39" s="483">
        <v>188190632.21077001</v>
      </c>
      <c r="H39" s="483">
        <v>11325151.914035</v>
      </c>
      <c r="I39" s="483">
        <v>14290390.524515303</v>
      </c>
      <c r="J39" s="483">
        <v>13269379.873681756</v>
      </c>
      <c r="K39" s="483">
        <v>12196146.01897</v>
      </c>
    </row>
    <row r="40" spans="2:11" x14ac:dyDescent="0.3">
      <c r="B40" s="714" t="s">
        <v>657</v>
      </c>
      <c r="C40" s="715"/>
      <c r="D40" s="715"/>
      <c r="E40" s="715"/>
      <c r="F40" s="715"/>
      <c r="G40" s="715"/>
      <c r="H40" s="715"/>
      <c r="I40" s="715"/>
      <c r="J40" s="715"/>
      <c r="K40" s="716"/>
    </row>
    <row r="41" spans="2:11" x14ac:dyDescent="0.3">
      <c r="B41" s="74" t="s">
        <v>656</v>
      </c>
      <c r="C41" s="133" t="s">
        <v>655</v>
      </c>
      <c r="D41" s="405"/>
      <c r="E41" s="405"/>
      <c r="F41" s="405"/>
      <c r="G41" s="405"/>
      <c r="H41" s="484">
        <v>288991762.75312001</v>
      </c>
      <c r="I41" s="484">
        <v>290397917.33685577</v>
      </c>
      <c r="J41" s="484">
        <v>283867155.37139249</v>
      </c>
      <c r="K41" s="484">
        <v>257759892.30972499</v>
      </c>
    </row>
    <row r="42" spans="2:11" x14ac:dyDescent="0.3">
      <c r="B42" s="74">
        <v>22</v>
      </c>
      <c r="C42" s="133" t="s">
        <v>654</v>
      </c>
      <c r="D42" s="405"/>
      <c r="E42" s="405"/>
      <c r="F42" s="405"/>
      <c r="G42" s="405"/>
      <c r="H42" s="484">
        <v>112780967.04456501</v>
      </c>
      <c r="I42" s="484">
        <v>118892872.59616154</v>
      </c>
      <c r="J42" s="484">
        <v>115442099.6699501</v>
      </c>
      <c r="K42" s="484">
        <v>100460601.36257601</v>
      </c>
    </row>
    <row r="43" spans="2:11" x14ac:dyDescent="0.3">
      <c r="B43" s="74">
        <v>23</v>
      </c>
      <c r="C43" s="133" t="s">
        <v>653</v>
      </c>
      <c r="D43" s="405"/>
      <c r="E43" s="405"/>
      <c r="F43" s="405"/>
      <c r="G43" s="405"/>
      <c r="H43" s="485">
        <v>2.5624160736175097</v>
      </c>
      <c r="I43" s="485">
        <v>2.4425174612715286</v>
      </c>
      <c r="J43" s="485">
        <v>2.4589569678910119</v>
      </c>
      <c r="K43" s="485">
        <v>2.5657809013051236</v>
      </c>
    </row>
    <row r="45" spans="2:11" x14ac:dyDescent="0.3">
      <c r="B45" s="119"/>
    </row>
  </sheetData>
  <mergeCells count="18">
    <mergeCell ref="C34:C35"/>
    <mergeCell ref="H34:H35"/>
    <mergeCell ref="I34:I35"/>
    <mergeCell ref="I32:I33"/>
    <mergeCell ref="D7:G7"/>
    <mergeCell ref="H7:K7"/>
    <mergeCell ref="B40:K40"/>
    <mergeCell ref="B10:K10"/>
    <mergeCell ref="B12:K12"/>
    <mergeCell ref="K34:K35"/>
    <mergeCell ref="B28:K28"/>
    <mergeCell ref="B32:B33"/>
    <mergeCell ref="B34:B35"/>
    <mergeCell ref="J32:J33"/>
    <mergeCell ref="K32:K33"/>
    <mergeCell ref="C32:C33"/>
    <mergeCell ref="H32:H33"/>
    <mergeCell ref="J34:J35"/>
  </mergeCells>
  <pageMargins left="0.70866141732283472" right="0.70866141732283472" top="0.74803149606299213" bottom="0.74803149606299213" header="0.31496062992125984" footer="0.31496062992125984"/>
  <pageSetup paperSize="9" scale="47" orientation="portrait" r:id="rId1"/>
  <headerFooter>
    <oddHeader>&amp;CEN</oddHeader>
    <oddFooter>&amp;C&amp;P&amp;R_x000D_&amp;1#&amp;"Calibri"&amp;10&amp;K000000 Classification: GENERAL</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7E4AD-0637-45BC-A7CB-DB03DF53A42E}">
  <sheetPr>
    <pageSetUpPr fitToPage="1"/>
  </sheetPr>
  <dimension ref="A2:D12"/>
  <sheetViews>
    <sheetView showGridLines="0" zoomScaleNormal="100" workbookViewId="0"/>
  </sheetViews>
  <sheetFormatPr defaultRowHeight="14.4" x14ac:dyDescent="0.3"/>
  <cols>
    <col min="1" max="1" width="3.77734375" style="1" customWidth="1"/>
    <col min="2" max="2" width="8.88671875" style="1"/>
    <col min="3" max="3" width="70.88671875" style="1" customWidth="1"/>
    <col min="4" max="4" width="82.109375" style="1" customWidth="1"/>
    <col min="5" max="16384" width="8.88671875" style="1"/>
  </cols>
  <sheetData>
    <row r="2" spans="1:4" ht="18" x14ac:dyDescent="0.3">
      <c r="B2" s="161" t="s">
        <v>641</v>
      </c>
    </row>
    <row r="3" spans="1:4" x14ac:dyDescent="0.3">
      <c r="B3" s="102" t="s">
        <v>699</v>
      </c>
    </row>
    <row r="4" spans="1:4" x14ac:dyDescent="0.3">
      <c r="B4" s="102"/>
    </row>
    <row r="5" spans="1:4" ht="28.8" x14ac:dyDescent="0.3">
      <c r="B5" s="29" t="s">
        <v>124</v>
      </c>
      <c r="C5" s="654" t="s">
        <v>199</v>
      </c>
      <c r="D5" s="656"/>
    </row>
    <row r="6" spans="1:4" ht="57.6" x14ac:dyDescent="0.3">
      <c r="A6" s="167"/>
      <c r="B6" s="29" t="s">
        <v>127</v>
      </c>
      <c r="C6" s="146" t="s">
        <v>698</v>
      </c>
      <c r="D6" s="8" t="s">
        <v>1675</v>
      </c>
    </row>
    <row r="7" spans="1:4" ht="28.8" x14ac:dyDescent="0.3">
      <c r="A7" s="167"/>
      <c r="B7" s="29" t="s">
        <v>130</v>
      </c>
      <c r="C7" s="146" t="s">
        <v>697</v>
      </c>
      <c r="D7" s="8" t="s">
        <v>1676</v>
      </c>
    </row>
    <row r="8" spans="1:4" ht="28.8" x14ac:dyDescent="0.3">
      <c r="A8" s="167"/>
      <c r="B8" s="120" t="s">
        <v>224</v>
      </c>
      <c r="C8" s="146" t="s">
        <v>696</v>
      </c>
      <c r="D8" s="8" t="s">
        <v>1571</v>
      </c>
    </row>
    <row r="9" spans="1:4" ht="43.2" x14ac:dyDescent="0.3">
      <c r="A9" s="167"/>
      <c r="B9" s="29" t="s">
        <v>209</v>
      </c>
      <c r="C9" s="146" t="s">
        <v>695</v>
      </c>
      <c r="D9" s="8" t="s">
        <v>1572</v>
      </c>
    </row>
    <row r="10" spans="1:4" x14ac:dyDescent="0.3">
      <c r="A10" s="167"/>
      <c r="B10" s="120" t="s">
        <v>211</v>
      </c>
      <c r="C10" s="146" t="s">
        <v>694</v>
      </c>
      <c r="D10" s="8" t="s">
        <v>1573</v>
      </c>
    </row>
    <row r="11" spans="1:4" x14ac:dyDescent="0.3">
      <c r="A11" s="167"/>
      <c r="B11" s="29" t="s">
        <v>214</v>
      </c>
      <c r="C11" s="146" t="s">
        <v>693</v>
      </c>
      <c r="D11" s="8" t="s">
        <v>1574</v>
      </c>
    </row>
    <row r="12" spans="1:4" ht="43.2" x14ac:dyDescent="0.3">
      <c r="A12" s="167"/>
      <c r="B12" s="29" t="s">
        <v>217</v>
      </c>
      <c r="C12" s="146" t="s">
        <v>692</v>
      </c>
      <c r="D12" s="8" t="s">
        <v>1575</v>
      </c>
    </row>
  </sheetData>
  <mergeCells count="1">
    <mergeCell ref="C5:D5"/>
  </mergeCells>
  <pageMargins left="0.70866141732283472" right="0.70866141732283472" top="0.74803149606299213" bottom="0.74803149606299213" header="0.31496062992125984" footer="0.31496062992125984"/>
  <pageSetup paperSize="9" scale="75" orientation="landscape" r:id="rId1"/>
  <headerFooter>
    <oddHeader>&amp;CEN</oddHeader>
    <oddFooter>&amp;C&amp;P&amp;R_x000D_&amp;1#&amp;"Calibri"&amp;10&amp;K000000 Classification: GENERAL</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5E8A9-AF29-4491-ACF4-302DBFF4FEF3}">
  <sheetPr>
    <pageSetUpPr fitToPage="1"/>
  </sheetPr>
  <dimension ref="B2:H44"/>
  <sheetViews>
    <sheetView showGridLines="0" zoomScaleNormal="100" workbookViewId="0"/>
  </sheetViews>
  <sheetFormatPr defaultColWidth="9.33203125" defaultRowHeight="14.4" x14ac:dyDescent="0.3"/>
  <cols>
    <col min="1" max="1" width="3.77734375" style="1" customWidth="1"/>
    <col min="2" max="2" width="9.33203125" style="1"/>
    <col min="3" max="3" width="50.109375" style="1" customWidth="1"/>
    <col min="4" max="8" width="20.33203125" style="1" customWidth="1"/>
    <col min="9" max="9" width="16.6640625" style="1" customWidth="1"/>
    <col min="10" max="10" width="18.5546875" style="1" customWidth="1"/>
    <col min="11" max="16384" width="9.33203125" style="1"/>
  </cols>
  <sheetData>
    <row r="2" spans="2:8" ht="18" x14ac:dyDescent="0.3">
      <c r="B2" s="161" t="s">
        <v>642</v>
      </c>
    </row>
    <row r="3" spans="2:8" x14ac:dyDescent="0.3">
      <c r="B3" s="396" t="s">
        <v>1769</v>
      </c>
    </row>
    <row r="4" spans="2:8" s="102" customFormat="1" x14ac:dyDescent="0.3"/>
    <row r="5" spans="2:8" x14ac:dyDescent="0.3">
      <c r="B5" s="723"/>
      <c r="C5" s="724"/>
      <c r="D5" s="29" t="s">
        <v>5</v>
      </c>
      <c r="E5" s="29" t="s">
        <v>6</v>
      </c>
      <c r="F5" s="29" t="s">
        <v>7</v>
      </c>
      <c r="G5" s="29" t="s">
        <v>50</v>
      </c>
      <c r="H5" s="62" t="s">
        <v>51</v>
      </c>
    </row>
    <row r="6" spans="2:8" x14ac:dyDescent="0.3">
      <c r="B6" s="725"/>
      <c r="C6" s="725"/>
      <c r="D6" s="647" t="s">
        <v>737</v>
      </c>
      <c r="E6" s="647"/>
      <c r="F6" s="647"/>
      <c r="G6" s="647"/>
      <c r="H6" s="647" t="s">
        <v>736</v>
      </c>
    </row>
    <row r="7" spans="2:8" x14ac:dyDescent="0.3">
      <c r="B7" s="725"/>
      <c r="C7" s="725"/>
      <c r="D7" s="29" t="s">
        <v>735</v>
      </c>
      <c r="E7" s="29" t="s">
        <v>734</v>
      </c>
      <c r="F7" s="29" t="s">
        <v>733</v>
      </c>
      <c r="G7" s="29" t="s">
        <v>732</v>
      </c>
      <c r="H7" s="647"/>
    </row>
    <row r="8" spans="2:8" x14ac:dyDescent="0.3">
      <c r="B8" s="180" t="s">
        <v>731</v>
      </c>
      <c r="C8" s="180"/>
      <c r="D8" s="486"/>
      <c r="E8" s="487"/>
      <c r="F8" s="486"/>
      <c r="G8" s="486"/>
      <c r="H8" s="486"/>
    </row>
    <row r="9" spans="2:8" x14ac:dyDescent="0.3">
      <c r="B9" s="168">
        <v>1</v>
      </c>
      <c r="C9" s="169" t="s">
        <v>730</v>
      </c>
      <c r="D9" s="490">
        <v>54346267.992339998</v>
      </c>
      <c r="E9" s="490">
        <v>0</v>
      </c>
      <c r="F9" s="490">
        <v>302250</v>
      </c>
      <c r="G9" s="490">
        <v>7540069.4847599994</v>
      </c>
      <c r="H9" s="490">
        <v>61886337.477099992</v>
      </c>
    </row>
    <row r="10" spans="2:8" x14ac:dyDescent="0.3">
      <c r="B10" s="62">
        <v>2</v>
      </c>
      <c r="C10" s="171" t="s">
        <v>729</v>
      </c>
      <c r="D10" s="488">
        <v>54346267.992339998</v>
      </c>
      <c r="E10" s="488">
        <v>0</v>
      </c>
      <c r="F10" s="488">
        <v>302250</v>
      </c>
      <c r="G10" s="491">
        <v>5818153.2172799995</v>
      </c>
      <c r="H10" s="491">
        <v>60164421.209619991</v>
      </c>
    </row>
    <row r="11" spans="2:8" x14ac:dyDescent="0.3">
      <c r="B11" s="62">
        <v>3</v>
      </c>
      <c r="C11" s="171" t="s">
        <v>728</v>
      </c>
      <c r="D11" s="489"/>
      <c r="E11" s="488">
        <v>0</v>
      </c>
      <c r="F11" s="488">
        <v>0</v>
      </c>
      <c r="G11" s="491">
        <v>1721916.2674799999</v>
      </c>
      <c r="H11" s="491">
        <v>1721916.2674799999</v>
      </c>
    </row>
    <row r="12" spans="2:8" x14ac:dyDescent="0.3">
      <c r="B12" s="172">
        <v>4</v>
      </c>
      <c r="C12" s="169" t="s">
        <v>727</v>
      </c>
      <c r="D12" s="489"/>
      <c r="E12" s="490">
        <v>511659959.93624997</v>
      </c>
      <c r="F12" s="490">
        <v>4771417.9924699999</v>
      </c>
      <c r="G12" s="490">
        <v>22794727.491490003</v>
      </c>
      <c r="H12" s="490">
        <v>507498201.36258304</v>
      </c>
    </row>
    <row r="13" spans="2:8" x14ac:dyDescent="0.3">
      <c r="B13" s="62">
        <v>5</v>
      </c>
      <c r="C13" s="171" t="s">
        <v>683</v>
      </c>
      <c r="D13" s="489"/>
      <c r="E13" s="491">
        <v>394322420.09474999</v>
      </c>
      <c r="F13" s="491">
        <v>3982254.6101500001</v>
      </c>
      <c r="G13" s="491">
        <v>22014208.973560002</v>
      </c>
      <c r="H13" s="491">
        <v>400403649.94321501</v>
      </c>
    </row>
    <row r="14" spans="2:8" x14ac:dyDescent="0.3">
      <c r="B14" s="62">
        <v>6</v>
      </c>
      <c r="C14" s="171" t="s">
        <v>682</v>
      </c>
      <c r="D14" s="489"/>
      <c r="E14" s="491">
        <v>117337539.8415</v>
      </c>
      <c r="F14" s="491">
        <v>789163.38232000009</v>
      </c>
      <c r="G14" s="491">
        <v>780518.51792999997</v>
      </c>
      <c r="H14" s="491">
        <v>107094551.419368</v>
      </c>
    </row>
    <row r="15" spans="2:8" x14ac:dyDescent="0.3">
      <c r="B15" s="172">
        <v>7</v>
      </c>
      <c r="C15" s="169" t="s">
        <v>726</v>
      </c>
      <c r="D15" s="489"/>
      <c r="E15" s="490">
        <v>217043754.93668002</v>
      </c>
      <c r="F15" s="490">
        <v>1000683.2383199999</v>
      </c>
      <c r="G15" s="490">
        <v>36413072.996367954</v>
      </c>
      <c r="H15" s="490">
        <v>113593995.38863297</v>
      </c>
    </row>
    <row r="16" spans="2:8" x14ac:dyDescent="0.3">
      <c r="B16" s="62">
        <v>8</v>
      </c>
      <c r="C16" s="171" t="s">
        <v>725</v>
      </c>
      <c r="D16" s="489"/>
      <c r="E16" s="492">
        <v>24437229.649919998</v>
      </c>
      <c r="F16" s="491">
        <v>0</v>
      </c>
      <c r="G16" s="491">
        <v>0</v>
      </c>
      <c r="H16" s="491">
        <v>0</v>
      </c>
    </row>
    <row r="17" spans="2:8" x14ac:dyDescent="0.3">
      <c r="B17" s="62">
        <v>9</v>
      </c>
      <c r="C17" s="171" t="s">
        <v>724</v>
      </c>
      <c r="D17" s="489"/>
      <c r="E17" s="491">
        <v>192606525.28676003</v>
      </c>
      <c r="F17" s="491">
        <v>1000683.2383199999</v>
      </c>
      <c r="G17" s="491">
        <v>36413072.996367954</v>
      </c>
      <c r="H17" s="491">
        <v>113593995.38863297</v>
      </c>
    </row>
    <row r="18" spans="2:8" x14ac:dyDescent="0.3">
      <c r="B18" s="172">
        <v>10</v>
      </c>
      <c r="C18" s="169" t="s">
        <v>723</v>
      </c>
      <c r="D18" s="489"/>
      <c r="E18" s="490" t="s">
        <v>1770</v>
      </c>
      <c r="F18" s="490" t="s">
        <v>1770</v>
      </c>
      <c r="G18" s="490" t="s">
        <v>1770</v>
      </c>
      <c r="H18" s="490" t="s">
        <v>1770</v>
      </c>
    </row>
    <row r="19" spans="2:8" x14ac:dyDescent="0.3">
      <c r="B19" s="172">
        <v>11</v>
      </c>
      <c r="C19" s="169" t="s">
        <v>722</v>
      </c>
      <c r="D19" s="490">
        <v>0</v>
      </c>
      <c r="E19" s="490">
        <v>6027767.1383800004</v>
      </c>
      <c r="F19" s="490">
        <v>294131.26562999998</v>
      </c>
      <c r="G19" s="490">
        <v>5020585.9791899994</v>
      </c>
      <c r="H19" s="490">
        <v>5167651.612005</v>
      </c>
    </row>
    <row r="20" spans="2:8" x14ac:dyDescent="0.3">
      <c r="B20" s="62">
        <v>12</v>
      </c>
      <c r="C20" s="171" t="s">
        <v>721</v>
      </c>
      <c r="D20" s="491">
        <v>0</v>
      </c>
      <c r="E20" s="489"/>
      <c r="F20" s="489"/>
      <c r="G20" s="489"/>
      <c r="H20" s="497"/>
    </row>
    <row r="21" spans="2:8" ht="28.8" x14ac:dyDescent="0.3">
      <c r="B21" s="62">
        <v>13</v>
      </c>
      <c r="C21" s="171" t="s">
        <v>720</v>
      </c>
      <c r="D21" s="489"/>
      <c r="E21" s="491">
        <v>6027767.1383800004</v>
      </c>
      <c r="F21" s="491">
        <v>294131.26562999998</v>
      </c>
      <c r="G21" s="491">
        <v>5020585.9791899994</v>
      </c>
      <c r="H21" s="491">
        <v>5167651.612005</v>
      </c>
    </row>
    <row r="22" spans="2:8" x14ac:dyDescent="0.3">
      <c r="B22" s="93">
        <v>14</v>
      </c>
      <c r="C22" s="98" t="s">
        <v>719</v>
      </c>
      <c r="D22" s="493"/>
      <c r="E22" s="493"/>
      <c r="F22" s="493"/>
      <c r="G22" s="493"/>
      <c r="H22" s="498">
        <v>688146185.84032083</v>
      </c>
    </row>
    <row r="23" spans="2:8" x14ac:dyDescent="0.3">
      <c r="B23" s="722" t="s">
        <v>718</v>
      </c>
      <c r="C23" s="722"/>
      <c r="D23" s="722"/>
      <c r="E23" s="722"/>
      <c r="F23" s="722"/>
      <c r="G23" s="722"/>
      <c r="H23" s="722"/>
    </row>
    <row r="24" spans="2:8" x14ac:dyDescent="0.3">
      <c r="B24" s="172">
        <v>15</v>
      </c>
      <c r="C24" s="169" t="s">
        <v>686</v>
      </c>
      <c r="D24" s="174"/>
      <c r="E24" s="175"/>
      <c r="F24" s="175"/>
      <c r="G24" s="175"/>
      <c r="H24" s="490">
        <v>6330833.5656350004</v>
      </c>
    </row>
    <row r="25" spans="2:8" ht="28.8" x14ac:dyDescent="0.3">
      <c r="B25" s="172" t="s">
        <v>717</v>
      </c>
      <c r="C25" s="169" t="s">
        <v>716</v>
      </c>
      <c r="D25" s="174"/>
      <c r="E25" s="490">
        <v>0</v>
      </c>
      <c r="F25" s="490">
        <v>0</v>
      </c>
      <c r="G25" s="490">
        <v>0</v>
      </c>
      <c r="H25" s="490">
        <v>0</v>
      </c>
    </row>
    <row r="26" spans="2:8" ht="28.8" x14ac:dyDescent="0.3">
      <c r="B26" s="172">
        <v>16</v>
      </c>
      <c r="C26" s="169" t="s">
        <v>715</v>
      </c>
      <c r="D26" s="174"/>
      <c r="E26" s="490">
        <v>0</v>
      </c>
      <c r="F26" s="490">
        <v>0</v>
      </c>
      <c r="G26" s="490">
        <v>0</v>
      </c>
      <c r="H26" s="490">
        <v>0</v>
      </c>
    </row>
    <row r="27" spans="2:8" x14ac:dyDescent="0.3">
      <c r="B27" s="172">
        <v>17</v>
      </c>
      <c r="C27" s="169" t="s">
        <v>714</v>
      </c>
      <c r="D27" s="174"/>
      <c r="E27" s="490">
        <v>60174360.513487548</v>
      </c>
      <c r="F27" s="490">
        <v>31414336.222390004</v>
      </c>
      <c r="G27" s="490">
        <v>388010745.51950896</v>
      </c>
      <c r="H27" s="490">
        <v>338174119.16444343</v>
      </c>
    </row>
    <row r="28" spans="2:8" ht="43.2" x14ac:dyDescent="0.3">
      <c r="B28" s="62">
        <v>18</v>
      </c>
      <c r="C28" s="176" t="s">
        <v>713</v>
      </c>
      <c r="D28" s="174"/>
      <c r="E28" s="491">
        <v>0</v>
      </c>
      <c r="F28" s="491">
        <v>0</v>
      </c>
      <c r="G28" s="491">
        <v>0</v>
      </c>
      <c r="H28" s="491">
        <v>0</v>
      </c>
    </row>
    <row r="29" spans="2:8" ht="43.2" x14ac:dyDescent="0.3">
      <c r="B29" s="62">
        <v>19</v>
      </c>
      <c r="C29" s="171" t="s">
        <v>712</v>
      </c>
      <c r="D29" s="174"/>
      <c r="E29" s="491">
        <v>6211819.7136744503</v>
      </c>
      <c r="F29" s="491">
        <v>3599508.7220199998</v>
      </c>
      <c r="G29" s="491">
        <v>5340434.0043700002</v>
      </c>
      <c r="H29" s="491">
        <v>7734388.0993159506</v>
      </c>
    </row>
    <row r="30" spans="2:8" ht="57.6" x14ac:dyDescent="0.3">
      <c r="B30" s="62">
        <v>20</v>
      </c>
      <c r="C30" s="171" t="s">
        <v>1441</v>
      </c>
      <c r="D30" s="174"/>
      <c r="E30" s="491">
        <v>50328203.339617096</v>
      </c>
      <c r="F30" s="491">
        <v>23821684.710617997</v>
      </c>
      <c r="G30" s="491">
        <v>196170390.10622498</v>
      </c>
      <c r="H30" s="491">
        <v>325897205.73350406</v>
      </c>
    </row>
    <row r="31" spans="2:8" ht="43.2" x14ac:dyDescent="0.3">
      <c r="B31" s="62">
        <v>21</v>
      </c>
      <c r="C31" s="177" t="s">
        <v>710</v>
      </c>
      <c r="D31" s="174"/>
      <c r="E31" s="491">
        <v>0</v>
      </c>
      <c r="F31" s="491">
        <v>0</v>
      </c>
      <c r="G31" s="491">
        <v>0</v>
      </c>
      <c r="H31" s="491">
        <v>118253685.79746899</v>
      </c>
    </row>
    <row r="32" spans="2:8" x14ac:dyDescent="0.3">
      <c r="B32" s="62">
        <v>22</v>
      </c>
      <c r="C32" s="171" t="s">
        <v>711</v>
      </c>
      <c r="D32" s="174"/>
      <c r="E32" s="491">
        <v>3038950.0020659999</v>
      </c>
      <c r="F32" s="491">
        <v>3005030.4444019999</v>
      </c>
      <c r="G32" s="491">
        <v>181807062.11924401</v>
      </c>
      <c r="H32" s="491">
        <v>0</v>
      </c>
    </row>
    <row r="33" spans="2:8" ht="43.2" x14ac:dyDescent="0.3">
      <c r="B33" s="62">
        <v>23</v>
      </c>
      <c r="C33" s="177" t="s">
        <v>710</v>
      </c>
      <c r="D33" s="174"/>
      <c r="E33" s="491">
        <v>2959190.0819060002</v>
      </c>
      <c r="F33" s="491">
        <v>2924522.6208020002</v>
      </c>
      <c r="G33" s="491">
        <v>177402814.53248399</v>
      </c>
      <c r="H33" s="491">
        <v>0</v>
      </c>
    </row>
    <row r="34" spans="2:8" ht="57.6" x14ac:dyDescent="0.3">
      <c r="B34" s="62">
        <v>24</v>
      </c>
      <c r="C34" s="171" t="s">
        <v>709</v>
      </c>
      <c r="D34" s="174"/>
      <c r="E34" s="491">
        <v>595387.45813000004</v>
      </c>
      <c r="F34" s="491">
        <v>988112.34534999996</v>
      </c>
      <c r="G34" s="491">
        <v>4692859.2896699999</v>
      </c>
      <c r="H34" s="491">
        <v>4542525.3316235002</v>
      </c>
    </row>
    <row r="35" spans="2:8" x14ac:dyDescent="0.3">
      <c r="B35" s="172">
        <v>25</v>
      </c>
      <c r="C35" s="169" t="s">
        <v>708</v>
      </c>
      <c r="D35" s="174"/>
      <c r="E35" s="490" t="s">
        <v>1770</v>
      </c>
      <c r="F35" s="490" t="s">
        <v>1770</v>
      </c>
      <c r="G35" s="490" t="s">
        <v>1770</v>
      </c>
      <c r="H35" s="490" t="s">
        <v>1770</v>
      </c>
    </row>
    <row r="36" spans="2:8" x14ac:dyDescent="0.3">
      <c r="B36" s="172">
        <v>26</v>
      </c>
      <c r="C36" s="169" t="s">
        <v>707</v>
      </c>
      <c r="D36" s="170"/>
      <c r="E36" s="494">
        <v>180251841.79298601</v>
      </c>
      <c r="F36" s="494">
        <v>31442.531330000002</v>
      </c>
      <c r="G36" s="494">
        <v>56863825.524041496</v>
      </c>
      <c r="H36" s="494">
        <v>58081885.276244499</v>
      </c>
    </row>
    <row r="37" spans="2:8" x14ac:dyDescent="0.3">
      <c r="B37" s="62">
        <v>27</v>
      </c>
      <c r="C37" s="171" t="s">
        <v>706</v>
      </c>
      <c r="D37" s="174"/>
      <c r="E37" s="495"/>
      <c r="F37" s="495"/>
      <c r="G37" s="491" t="s">
        <v>1770</v>
      </c>
      <c r="H37" s="492" t="s">
        <v>1770</v>
      </c>
    </row>
    <row r="38" spans="2:8" ht="43.2" x14ac:dyDescent="0.3">
      <c r="B38" s="62">
        <v>28</v>
      </c>
      <c r="C38" s="171" t="s">
        <v>705</v>
      </c>
      <c r="D38" s="174"/>
      <c r="E38" s="488">
        <v>0</v>
      </c>
      <c r="F38" s="488">
        <v>0</v>
      </c>
      <c r="G38" s="488">
        <v>0</v>
      </c>
      <c r="H38" s="488">
        <v>0</v>
      </c>
    </row>
    <row r="39" spans="2:8" x14ac:dyDescent="0.3">
      <c r="B39" s="62">
        <v>29</v>
      </c>
      <c r="C39" s="171" t="s">
        <v>1442</v>
      </c>
      <c r="D39" s="179"/>
      <c r="E39" s="488">
        <v>76581.84898000001</v>
      </c>
      <c r="F39" s="488">
        <v>0</v>
      </c>
      <c r="G39" s="488">
        <v>0</v>
      </c>
      <c r="H39" s="488">
        <v>76581.84898000001</v>
      </c>
    </row>
    <row r="40" spans="2:8" ht="28.8" x14ac:dyDescent="0.3">
      <c r="B40" s="62">
        <v>30</v>
      </c>
      <c r="C40" s="171" t="s">
        <v>704</v>
      </c>
      <c r="D40" s="174"/>
      <c r="E40" s="488">
        <v>4321033.9731599996</v>
      </c>
      <c r="F40" s="488">
        <v>0</v>
      </c>
      <c r="G40" s="488">
        <v>0</v>
      </c>
      <c r="H40" s="488">
        <v>216051.69865799998</v>
      </c>
    </row>
    <row r="41" spans="2:8" ht="28.8" x14ac:dyDescent="0.3">
      <c r="B41" s="62">
        <v>31</v>
      </c>
      <c r="C41" s="171" t="s">
        <v>703</v>
      </c>
      <c r="D41" s="174"/>
      <c r="E41" s="488">
        <v>175854225.970846</v>
      </c>
      <c r="F41" s="488">
        <v>31442.531330000002</v>
      </c>
      <c r="G41" s="488">
        <v>56863825.524041496</v>
      </c>
      <c r="H41" s="488">
        <v>57789251.7286065</v>
      </c>
    </row>
    <row r="42" spans="2:8" x14ac:dyDescent="0.3">
      <c r="B42" s="172">
        <v>32</v>
      </c>
      <c r="C42" s="169" t="s">
        <v>702</v>
      </c>
      <c r="D42" s="174"/>
      <c r="E42" s="488">
        <v>9436714.2702200003</v>
      </c>
      <c r="F42" s="488">
        <v>6518567.46686</v>
      </c>
      <c r="G42" s="488">
        <v>61271797.184681393</v>
      </c>
      <c r="H42" s="488">
        <v>3945064.1705490705</v>
      </c>
    </row>
    <row r="43" spans="2:8" x14ac:dyDescent="0.3">
      <c r="B43" s="93">
        <v>33</v>
      </c>
      <c r="C43" s="98" t="s">
        <v>701</v>
      </c>
      <c r="D43" s="173"/>
      <c r="E43" s="493"/>
      <c r="F43" s="493"/>
      <c r="G43" s="493"/>
      <c r="H43" s="498">
        <v>406531902.17687201</v>
      </c>
    </row>
    <row r="44" spans="2:8" x14ac:dyDescent="0.3">
      <c r="B44" s="94">
        <v>34</v>
      </c>
      <c r="C44" s="49" t="s">
        <v>700</v>
      </c>
      <c r="D44" s="173"/>
      <c r="E44" s="493"/>
      <c r="F44" s="493"/>
      <c r="G44" s="493"/>
      <c r="H44" s="499">
        <v>1.6927237005398068</v>
      </c>
    </row>
  </sheetData>
  <mergeCells count="5">
    <mergeCell ref="H6:H7"/>
    <mergeCell ref="B23:H23"/>
    <mergeCell ref="B5:C5"/>
    <mergeCell ref="B6:C7"/>
    <mergeCell ref="D6:G6"/>
  </mergeCells>
  <pageMargins left="0.70866141732283472" right="0.70866141732283472" top="0.74803149606299213" bottom="0.74803149606299213" header="0.31496062992125984" footer="0.31496062992125984"/>
  <pageSetup paperSize="9" scale="48" orientation="portrait" r:id="rId1"/>
  <headerFooter>
    <oddHeader>&amp;CEN</oddHeader>
    <oddFooter>&amp;C&amp;P&amp;R_x000D_&amp;1#&amp;"Calibri"&amp;10&amp;K000000 Classification: GENERAL</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AE3B4-3938-403E-ACC0-002C09B1DD73}">
  <sheetPr>
    <pageSetUpPr fitToPage="1"/>
  </sheetPr>
  <dimension ref="B2:S14"/>
  <sheetViews>
    <sheetView showGridLines="0" zoomScaleNormal="100" workbookViewId="0"/>
  </sheetViews>
  <sheetFormatPr defaultRowHeight="14.4" x14ac:dyDescent="0.3"/>
  <cols>
    <col min="1" max="1" width="3.77734375" style="1" customWidth="1"/>
    <col min="2" max="2" width="6.6640625" style="1" customWidth="1"/>
    <col min="3" max="9" width="8.88671875" style="1"/>
    <col min="10" max="11" width="9.33203125" style="1" customWidth="1"/>
    <col min="12" max="12" width="19.5546875" style="1" customWidth="1"/>
    <col min="13" max="17" width="9.33203125" style="1" hidden="1" customWidth="1"/>
    <col min="18" max="19" width="7.6640625" style="1" customWidth="1"/>
    <col min="20" max="16384" width="8.88671875" style="1"/>
  </cols>
  <sheetData>
    <row r="2" spans="2:19" ht="18" x14ac:dyDescent="0.3">
      <c r="B2" s="84" t="s">
        <v>738</v>
      </c>
    </row>
    <row r="4" spans="2:19" x14ac:dyDescent="0.3">
      <c r="B4" s="727" t="s">
        <v>745</v>
      </c>
      <c r="C4" s="727"/>
      <c r="D4" s="727"/>
      <c r="E4" s="727"/>
      <c r="F4" s="727"/>
      <c r="G4" s="727"/>
      <c r="H4" s="727"/>
      <c r="I4" s="727"/>
      <c r="J4" s="727"/>
      <c r="K4" s="727"/>
      <c r="L4" s="727"/>
      <c r="M4" s="727"/>
      <c r="N4" s="727"/>
      <c r="O4" s="727"/>
      <c r="P4" s="727"/>
      <c r="Q4" s="727"/>
      <c r="R4" s="727"/>
      <c r="S4" s="727"/>
    </row>
    <row r="5" spans="2:19" x14ac:dyDescent="0.3">
      <c r="B5" s="728" t="s">
        <v>744</v>
      </c>
      <c r="C5" s="728"/>
      <c r="D5" s="728"/>
      <c r="E5" s="728"/>
      <c r="F5" s="728"/>
      <c r="G5" s="728"/>
      <c r="H5" s="728"/>
      <c r="I5" s="728"/>
      <c r="J5" s="728"/>
      <c r="K5" s="728"/>
      <c r="L5" s="728"/>
      <c r="M5" s="728"/>
      <c r="N5" s="728"/>
      <c r="O5" s="728"/>
      <c r="P5" s="728"/>
      <c r="Q5" s="728"/>
      <c r="R5" s="728"/>
      <c r="S5" s="728"/>
    </row>
    <row r="6" spans="2:19" ht="109.8" customHeight="1" x14ac:dyDescent="0.3">
      <c r="B6" s="62" t="s">
        <v>127</v>
      </c>
      <c r="C6" s="726" t="s">
        <v>1677</v>
      </c>
      <c r="D6" s="726"/>
      <c r="E6" s="726"/>
      <c r="F6" s="726"/>
      <c r="G6" s="726"/>
      <c r="H6" s="726"/>
      <c r="I6" s="726"/>
      <c r="J6" s="726"/>
      <c r="K6" s="726"/>
      <c r="L6" s="726"/>
      <c r="M6" s="726"/>
      <c r="N6" s="726"/>
      <c r="O6" s="726"/>
      <c r="P6" s="726"/>
      <c r="Q6" s="726"/>
      <c r="R6" s="726"/>
      <c r="S6" s="726"/>
    </row>
    <row r="7" spans="2:19" ht="43.2" customHeight="1" x14ac:dyDescent="0.3">
      <c r="B7" s="650" t="s">
        <v>130</v>
      </c>
      <c r="C7" s="726" t="s">
        <v>1678</v>
      </c>
      <c r="D7" s="726"/>
      <c r="E7" s="726"/>
      <c r="F7" s="726"/>
      <c r="G7" s="726"/>
      <c r="H7" s="726"/>
      <c r="I7" s="726"/>
      <c r="J7" s="726"/>
      <c r="K7" s="726"/>
      <c r="L7" s="726"/>
      <c r="M7" s="726"/>
      <c r="N7" s="726"/>
      <c r="O7" s="726"/>
      <c r="P7" s="726"/>
      <c r="Q7" s="726"/>
      <c r="R7" s="726"/>
      <c r="S7" s="726"/>
    </row>
    <row r="8" spans="2:19" ht="108" customHeight="1" x14ac:dyDescent="0.3">
      <c r="B8" s="650"/>
      <c r="C8" s="726"/>
      <c r="D8" s="726"/>
      <c r="E8" s="726"/>
      <c r="F8" s="726"/>
      <c r="G8" s="726"/>
      <c r="H8" s="726"/>
      <c r="I8" s="726"/>
      <c r="J8" s="726"/>
      <c r="K8" s="726"/>
      <c r="L8" s="726"/>
      <c r="M8" s="726"/>
      <c r="N8" s="726"/>
      <c r="O8" s="726"/>
      <c r="P8" s="726"/>
      <c r="Q8" s="726"/>
      <c r="R8" s="726"/>
      <c r="S8" s="726"/>
    </row>
    <row r="9" spans="2:19" x14ac:dyDescent="0.3">
      <c r="B9" s="729" t="s">
        <v>224</v>
      </c>
      <c r="C9" s="726" t="s">
        <v>1679</v>
      </c>
      <c r="D9" s="726"/>
      <c r="E9" s="726"/>
      <c r="F9" s="726"/>
      <c r="G9" s="726"/>
      <c r="H9" s="726"/>
      <c r="I9" s="726"/>
      <c r="J9" s="726"/>
      <c r="K9" s="726"/>
      <c r="L9" s="726"/>
      <c r="M9" s="726"/>
      <c r="N9" s="726"/>
      <c r="O9" s="726"/>
      <c r="P9" s="726"/>
      <c r="Q9" s="726"/>
      <c r="R9" s="726"/>
      <c r="S9" s="726"/>
    </row>
    <row r="10" spans="2:19" ht="46.8" customHeight="1" x14ac:dyDescent="0.3">
      <c r="B10" s="729"/>
      <c r="C10" s="726"/>
      <c r="D10" s="726"/>
      <c r="E10" s="726"/>
      <c r="F10" s="726"/>
      <c r="G10" s="726"/>
      <c r="H10" s="726"/>
      <c r="I10" s="726"/>
      <c r="J10" s="726"/>
      <c r="K10" s="726"/>
      <c r="L10" s="726"/>
      <c r="M10" s="726"/>
      <c r="N10" s="726"/>
      <c r="O10" s="726"/>
      <c r="P10" s="726"/>
      <c r="Q10" s="726"/>
      <c r="R10" s="726"/>
      <c r="S10" s="726"/>
    </row>
    <row r="11" spans="2:19" x14ac:dyDescent="0.3">
      <c r="B11" s="650" t="s">
        <v>209</v>
      </c>
      <c r="C11" s="726" t="s">
        <v>1680</v>
      </c>
      <c r="D11" s="726"/>
      <c r="E11" s="726"/>
      <c r="F11" s="726"/>
      <c r="G11" s="726"/>
      <c r="H11" s="726"/>
      <c r="I11" s="726"/>
      <c r="J11" s="726"/>
      <c r="K11" s="726"/>
      <c r="L11" s="726"/>
      <c r="M11" s="726"/>
      <c r="N11" s="726"/>
      <c r="O11" s="726"/>
      <c r="P11" s="726"/>
      <c r="Q11" s="726"/>
      <c r="R11" s="726"/>
      <c r="S11" s="726"/>
    </row>
    <row r="12" spans="2:19" ht="46.8" customHeight="1" x14ac:dyDescent="0.3">
      <c r="B12" s="650"/>
      <c r="C12" s="726"/>
      <c r="D12" s="726"/>
      <c r="E12" s="726"/>
      <c r="F12" s="726"/>
      <c r="G12" s="726"/>
      <c r="H12" s="726"/>
      <c r="I12" s="726"/>
      <c r="J12" s="726"/>
      <c r="K12" s="726"/>
      <c r="L12" s="726"/>
      <c r="M12" s="726"/>
      <c r="N12" s="726"/>
      <c r="O12" s="726"/>
      <c r="P12" s="726"/>
      <c r="Q12" s="726"/>
      <c r="R12" s="726"/>
      <c r="S12" s="726"/>
    </row>
    <row r="14" spans="2:19" x14ac:dyDescent="0.3">
      <c r="C14"/>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E08E8-4254-436A-BF60-D273E4449D85}">
  <sheetPr>
    <pageSetUpPr fitToPage="1"/>
  </sheetPr>
  <dimension ref="B2:D9"/>
  <sheetViews>
    <sheetView showGridLines="0" zoomScaleNormal="100" workbookViewId="0"/>
  </sheetViews>
  <sheetFormatPr defaultRowHeight="14.4" x14ac:dyDescent="0.3"/>
  <cols>
    <col min="1" max="1" width="3.77734375" style="1" customWidth="1"/>
    <col min="2" max="2" width="5.44140625" style="1" customWidth="1"/>
    <col min="3" max="4" width="77.44140625" style="1" customWidth="1"/>
    <col min="5" max="16384" width="8.88671875" style="1"/>
  </cols>
  <sheetData>
    <row r="2" spans="2:4" ht="18" x14ac:dyDescent="0.3">
      <c r="B2" s="84" t="s">
        <v>739</v>
      </c>
    </row>
    <row r="4" spans="2:4" x14ac:dyDescent="0.3">
      <c r="B4" s="728" t="s">
        <v>744</v>
      </c>
      <c r="C4" s="728"/>
    </row>
    <row r="5" spans="2:4" ht="172.8" x14ac:dyDescent="0.3">
      <c r="B5" s="62" t="s">
        <v>127</v>
      </c>
      <c r="C5" s="110" t="s">
        <v>749</v>
      </c>
      <c r="D5" s="110" t="s">
        <v>1740</v>
      </c>
    </row>
    <row r="6" spans="2:4" ht="86.4" x14ac:dyDescent="0.3">
      <c r="B6" s="62" t="s">
        <v>130</v>
      </c>
      <c r="C6" s="110" t="s">
        <v>748</v>
      </c>
      <c r="D6" s="110" t="s">
        <v>1812</v>
      </c>
    </row>
    <row r="7" spans="2:4" ht="172.8" x14ac:dyDescent="0.3">
      <c r="B7" s="62" t="s">
        <v>224</v>
      </c>
      <c r="C7" s="110" t="s">
        <v>747</v>
      </c>
      <c r="D7" s="110" t="s">
        <v>1741</v>
      </c>
    </row>
    <row r="8" spans="2:4" x14ac:dyDescent="0.3">
      <c r="B8" s="650" t="s">
        <v>209</v>
      </c>
      <c r="C8" s="726" t="s">
        <v>746</v>
      </c>
      <c r="D8" s="726" t="s">
        <v>1742</v>
      </c>
    </row>
    <row r="9" spans="2:4" x14ac:dyDescent="0.3">
      <c r="B9" s="650"/>
      <c r="C9" s="726"/>
      <c r="D9" s="726"/>
    </row>
  </sheetData>
  <mergeCells count="4">
    <mergeCell ref="D8:D9"/>
    <mergeCell ref="B8:B9"/>
    <mergeCell ref="C8:C9"/>
    <mergeCell ref="B4:C4"/>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F95D3-A19C-4748-BD16-52E1926A67EC}">
  <sheetPr>
    <pageSetUpPr fitToPage="1"/>
  </sheetPr>
  <dimension ref="B2:R33"/>
  <sheetViews>
    <sheetView showGridLines="0" zoomScaleNormal="100" workbookViewId="0"/>
  </sheetViews>
  <sheetFormatPr defaultRowHeight="14.4" x14ac:dyDescent="0.3"/>
  <cols>
    <col min="1" max="1" width="3.77734375" style="1" customWidth="1"/>
    <col min="2" max="2" width="5.6640625" style="1" customWidth="1"/>
    <col min="3" max="3" width="55.88671875" style="1" customWidth="1"/>
    <col min="4" max="18" width="14.6640625" style="1" customWidth="1"/>
    <col min="19" max="16384" width="8.88671875" style="1"/>
  </cols>
  <sheetData>
    <row r="2" spans="2:18" ht="18" x14ac:dyDescent="0.3">
      <c r="B2" s="84" t="s">
        <v>797</v>
      </c>
    </row>
    <row r="3" spans="2:18" x14ac:dyDescent="0.3">
      <c r="B3" s="500" t="s">
        <v>1769</v>
      </c>
    </row>
    <row r="4" spans="2:18" x14ac:dyDescent="0.3">
      <c r="B4" s="503"/>
    </row>
    <row r="5" spans="2:18" x14ac:dyDescent="0.3">
      <c r="B5" s="182"/>
      <c r="C5" s="182"/>
      <c r="D5" s="29" t="s">
        <v>5</v>
      </c>
      <c r="E5" s="29" t="s">
        <v>6</v>
      </c>
      <c r="F5" s="29" t="s">
        <v>7</v>
      </c>
      <c r="G5" s="29" t="s">
        <v>50</v>
      </c>
      <c r="H5" s="29" t="s">
        <v>51</v>
      </c>
      <c r="I5" s="29" t="s">
        <v>235</v>
      </c>
      <c r="J5" s="29" t="s">
        <v>236</v>
      </c>
      <c r="K5" s="29" t="s">
        <v>257</v>
      </c>
      <c r="L5" s="29" t="s">
        <v>505</v>
      </c>
      <c r="M5" s="29" t="s">
        <v>504</v>
      </c>
      <c r="N5" s="29" t="s">
        <v>503</v>
      </c>
      <c r="O5" s="29" t="s">
        <v>502</v>
      </c>
      <c r="P5" s="29" t="s">
        <v>501</v>
      </c>
      <c r="Q5" s="29" t="s">
        <v>796</v>
      </c>
      <c r="R5" s="29" t="s">
        <v>795</v>
      </c>
    </row>
    <row r="6" spans="2:18" x14ac:dyDescent="0.3">
      <c r="B6" s="182"/>
      <c r="C6" s="182"/>
      <c r="D6" s="647" t="s">
        <v>794</v>
      </c>
      <c r="E6" s="647"/>
      <c r="F6" s="647"/>
      <c r="G6" s="647"/>
      <c r="H6" s="647"/>
      <c r="I6" s="647"/>
      <c r="J6" s="647" t="s">
        <v>793</v>
      </c>
      <c r="K6" s="647"/>
      <c r="L6" s="647"/>
      <c r="M6" s="647"/>
      <c r="N6" s="647"/>
      <c r="O6" s="647"/>
      <c r="P6" s="647" t="s">
        <v>792</v>
      </c>
      <c r="Q6" s="647" t="s">
        <v>791</v>
      </c>
      <c r="R6" s="647"/>
    </row>
    <row r="7" spans="2:18" x14ac:dyDescent="0.3">
      <c r="B7" s="182"/>
      <c r="C7" s="182"/>
      <c r="D7" s="647" t="s">
        <v>790</v>
      </c>
      <c r="E7" s="647"/>
      <c r="F7" s="647"/>
      <c r="G7" s="647" t="s">
        <v>789</v>
      </c>
      <c r="H7" s="647"/>
      <c r="I7" s="647"/>
      <c r="J7" s="647" t="s">
        <v>788</v>
      </c>
      <c r="K7" s="647"/>
      <c r="L7" s="647"/>
      <c r="M7" s="647" t="s">
        <v>787</v>
      </c>
      <c r="N7" s="647"/>
      <c r="O7" s="647"/>
      <c r="P7" s="647"/>
      <c r="Q7" s="647" t="s">
        <v>786</v>
      </c>
      <c r="R7" s="647" t="s">
        <v>785</v>
      </c>
    </row>
    <row r="8" spans="2:18" ht="28.8" x14ac:dyDescent="0.3">
      <c r="B8" s="182"/>
      <c r="C8" s="182"/>
      <c r="D8" s="178"/>
      <c r="E8" s="29" t="s">
        <v>784</v>
      </c>
      <c r="F8" s="29" t="s">
        <v>783</v>
      </c>
      <c r="G8" s="178"/>
      <c r="H8" s="29" t="s">
        <v>783</v>
      </c>
      <c r="I8" s="29" t="s">
        <v>782</v>
      </c>
      <c r="J8" s="178"/>
      <c r="K8" s="29" t="s">
        <v>784</v>
      </c>
      <c r="L8" s="29" t="s">
        <v>783</v>
      </c>
      <c r="M8" s="178"/>
      <c r="N8" s="29" t="s">
        <v>783</v>
      </c>
      <c r="O8" s="29" t="s">
        <v>782</v>
      </c>
      <c r="P8" s="178"/>
      <c r="Q8" s="647"/>
      <c r="R8" s="647"/>
    </row>
    <row r="9" spans="2:18" x14ac:dyDescent="0.3">
      <c r="B9" s="184" t="s">
        <v>781</v>
      </c>
      <c r="C9" s="81" t="s">
        <v>780</v>
      </c>
      <c r="D9" s="491">
        <v>30971019.461029999</v>
      </c>
      <c r="E9" s="491">
        <v>26811609.68603</v>
      </c>
      <c r="F9" s="491">
        <v>4159409.7749999999</v>
      </c>
      <c r="G9" s="491">
        <v>0</v>
      </c>
      <c r="H9" s="491">
        <v>0</v>
      </c>
      <c r="I9" s="491">
        <v>0</v>
      </c>
      <c r="J9" s="491">
        <v>-17.395289999999999</v>
      </c>
      <c r="K9" s="491">
        <v>-17.395289999999999</v>
      </c>
      <c r="L9" s="491">
        <v>0</v>
      </c>
      <c r="M9" s="491">
        <v>0</v>
      </c>
      <c r="N9" s="491">
        <v>0</v>
      </c>
      <c r="O9" s="491">
        <v>0</v>
      </c>
      <c r="P9" s="491">
        <v>0</v>
      </c>
      <c r="Q9" s="491">
        <v>0</v>
      </c>
      <c r="R9" s="491">
        <v>0</v>
      </c>
    </row>
    <row r="10" spans="2:18" x14ac:dyDescent="0.3">
      <c r="B10" s="184" t="s">
        <v>485</v>
      </c>
      <c r="C10" s="81" t="s">
        <v>779</v>
      </c>
      <c r="D10" s="491">
        <v>655570143.31290996</v>
      </c>
      <c r="E10" s="491">
        <v>581550686.11904001</v>
      </c>
      <c r="F10" s="491">
        <v>73776136.692589998</v>
      </c>
      <c r="G10" s="491">
        <v>6570823.624280001</v>
      </c>
      <c r="H10" s="491">
        <v>3.1700900000000001</v>
      </c>
      <c r="I10" s="491">
        <v>5987315.1266000001</v>
      </c>
      <c r="J10" s="491">
        <v>-1862752.9486599998</v>
      </c>
      <c r="K10" s="491">
        <v>-719686.56458000001</v>
      </c>
      <c r="L10" s="491">
        <v>-1318315.19252</v>
      </c>
      <c r="M10" s="491">
        <v>-3323724.0698100002</v>
      </c>
      <c r="N10" s="491">
        <v>0</v>
      </c>
      <c r="O10" s="491">
        <v>-3243727.3472699998</v>
      </c>
      <c r="P10" s="491">
        <v>0</v>
      </c>
      <c r="Q10" s="491">
        <v>458937770.77342999</v>
      </c>
      <c r="R10" s="491">
        <v>1794788.0403500001</v>
      </c>
    </row>
    <row r="11" spans="2:18" x14ac:dyDescent="0.3">
      <c r="B11" s="197" t="s">
        <v>483</v>
      </c>
      <c r="C11" s="501" t="s">
        <v>761</v>
      </c>
      <c r="D11" s="483">
        <v>179603619.90282002</v>
      </c>
      <c r="E11" s="483">
        <v>179603619.90282002</v>
      </c>
      <c r="F11" s="483">
        <v>0</v>
      </c>
      <c r="G11" s="491">
        <v>0</v>
      </c>
      <c r="H11" s="491">
        <v>0</v>
      </c>
      <c r="I11" s="491">
        <v>0</v>
      </c>
      <c r="J11" s="491">
        <v>0</v>
      </c>
      <c r="K11" s="491">
        <v>0</v>
      </c>
      <c r="L11" s="491">
        <v>0</v>
      </c>
      <c r="M11" s="491">
        <v>0</v>
      </c>
      <c r="N11" s="491">
        <v>0</v>
      </c>
      <c r="O11" s="491">
        <v>0</v>
      </c>
      <c r="P11" s="491">
        <v>0</v>
      </c>
      <c r="Q11" s="491">
        <v>175032081.84266001</v>
      </c>
      <c r="R11" s="491">
        <v>0</v>
      </c>
    </row>
    <row r="12" spans="2:18" x14ac:dyDescent="0.3">
      <c r="B12" s="197" t="s">
        <v>778</v>
      </c>
      <c r="C12" s="501" t="s">
        <v>759</v>
      </c>
      <c r="D12" s="483">
        <v>551803.31779999996</v>
      </c>
      <c r="E12" s="483">
        <v>546619.64147999999</v>
      </c>
      <c r="F12" s="483">
        <v>5183.6763200000005</v>
      </c>
      <c r="G12" s="491">
        <v>4.3440000000000003</v>
      </c>
      <c r="H12" s="491">
        <v>0</v>
      </c>
      <c r="I12" s="491">
        <v>4.3440000000000003</v>
      </c>
      <c r="J12" s="491">
        <v>-30.41347</v>
      </c>
      <c r="K12" s="491">
        <v>-24.231860000000001</v>
      </c>
      <c r="L12" s="491">
        <v>-6.18161</v>
      </c>
      <c r="M12" s="491">
        <v>-4.3440000000000003</v>
      </c>
      <c r="N12" s="491">
        <v>0</v>
      </c>
      <c r="O12" s="491">
        <v>-4.3440000000000003</v>
      </c>
      <c r="P12" s="491">
        <v>0</v>
      </c>
      <c r="Q12" s="491">
        <v>428250.98228</v>
      </c>
      <c r="R12" s="491">
        <v>0</v>
      </c>
    </row>
    <row r="13" spans="2:18" x14ac:dyDescent="0.3">
      <c r="B13" s="197" t="s">
        <v>777</v>
      </c>
      <c r="C13" s="501" t="s">
        <v>757</v>
      </c>
      <c r="D13" s="483">
        <v>4800.0016699999996</v>
      </c>
      <c r="E13" s="483">
        <v>4800.0016699999996</v>
      </c>
      <c r="F13" s="483">
        <v>0</v>
      </c>
      <c r="G13" s="491">
        <v>0</v>
      </c>
      <c r="H13" s="491">
        <v>0</v>
      </c>
      <c r="I13" s="491">
        <v>0</v>
      </c>
      <c r="J13" s="491">
        <v>-3.8000000000000002E-4</v>
      </c>
      <c r="K13" s="491">
        <v>-3.8000000000000002E-4</v>
      </c>
      <c r="L13" s="491">
        <v>0</v>
      </c>
      <c r="M13" s="491">
        <v>0</v>
      </c>
      <c r="N13" s="491">
        <v>0</v>
      </c>
      <c r="O13" s="491">
        <v>0</v>
      </c>
      <c r="P13" s="491">
        <v>0</v>
      </c>
      <c r="Q13" s="491">
        <v>0</v>
      </c>
      <c r="R13" s="491">
        <v>0</v>
      </c>
    </row>
    <row r="14" spans="2:18" x14ac:dyDescent="0.3">
      <c r="B14" s="197" t="s">
        <v>776</v>
      </c>
      <c r="C14" s="501" t="s">
        <v>755</v>
      </c>
      <c r="D14" s="483">
        <v>19326020.659019999</v>
      </c>
      <c r="E14" s="483">
        <v>16450503.37531</v>
      </c>
      <c r="F14" s="483">
        <v>2875517.2837100001</v>
      </c>
      <c r="G14" s="491">
        <v>234225.73361000002</v>
      </c>
      <c r="H14" s="491">
        <v>0</v>
      </c>
      <c r="I14" s="491">
        <v>234225.73361000002</v>
      </c>
      <c r="J14" s="491">
        <v>-24000.675569999999</v>
      </c>
      <c r="K14" s="491">
        <v>-16614.91906</v>
      </c>
      <c r="L14" s="491">
        <v>-7385.7565100000002</v>
      </c>
      <c r="M14" s="491">
        <v>-229415.26239000002</v>
      </c>
      <c r="N14" s="491">
        <v>0</v>
      </c>
      <c r="O14" s="491">
        <v>-229415.26238999999</v>
      </c>
      <c r="P14" s="491">
        <v>0</v>
      </c>
      <c r="Q14" s="491">
        <v>10668850.612</v>
      </c>
      <c r="R14" s="491">
        <v>0</v>
      </c>
    </row>
    <row r="15" spans="2:18" x14ac:dyDescent="0.3">
      <c r="B15" s="197" t="s">
        <v>775</v>
      </c>
      <c r="C15" s="501" t="s">
        <v>753</v>
      </c>
      <c r="D15" s="483">
        <v>171323320.89412999</v>
      </c>
      <c r="E15" s="483">
        <v>139543747.35821</v>
      </c>
      <c r="F15" s="483">
        <v>31746360.23725</v>
      </c>
      <c r="G15" s="491">
        <v>1863233.10592</v>
      </c>
      <c r="H15" s="491">
        <v>2.30748</v>
      </c>
      <c r="I15" s="491">
        <v>1630762.55275</v>
      </c>
      <c r="J15" s="491">
        <v>-761659.71506999992</v>
      </c>
      <c r="K15" s="491">
        <v>-261842.04218000002</v>
      </c>
      <c r="L15" s="491">
        <v>-529213.09736000001</v>
      </c>
      <c r="M15" s="491">
        <v>-1024031.25562</v>
      </c>
      <c r="N15" s="491">
        <v>0</v>
      </c>
      <c r="O15" s="491">
        <v>-993854.23694000009</v>
      </c>
      <c r="P15" s="491">
        <v>0</v>
      </c>
      <c r="Q15" s="491">
        <v>88992346.953229994</v>
      </c>
      <c r="R15" s="491">
        <v>512879.49358000001</v>
      </c>
    </row>
    <row r="16" spans="2:18" x14ac:dyDescent="0.3">
      <c r="B16" s="197" t="s">
        <v>774</v>
      </c>
      <c r="C16" s="90" t="s">
        <v>773</v>
      </c>
      <c r="D16" s="483">
        <v>102850583.22296999</v>
      </c>
      <c r="E16" s="483">
        <v>82168549.438219994</v>
      </c>
      <c r="F16" s="483">
        <v>20649387.474549998</v>
      </c>
      <c r="G16" s="491">
        <v>1387742.2497999999</v>
      </c>
      <c r="H16" s="491">
        <v>2.30748</v>
      </c>
      <c r="I16" s="491">
        <v>1160489.42194</v>
      </c>
      <c r="J16" s="491">
        <v>-532173.32651000004</v>
      </c>
      <c r="K16" s="491">
        <v>-182646.69091999999</v>
      </c>
      <c r="L16" s="491">
        <v>-378225.40608999995</v>
      </c>
      <c r="M16" s="491">
        <v>-767616.15898000007</v>
      </c>
      <c r="N16" s="491">
        <v>0</v>
      </c>
      <c r="O16" s="491">
        <v>-738928.39790999994</v>
      </c>
      <c r="P16" s="491">
        <v>0</v>
      </c>
      <c r="Q16" s="491">
        <v>59041122.87929</v>
      </c>
      <c r="R16" s="491">
        <v>390963.54710000003</v>
      </c>
    </row>
    <row r="17" spans="2:18" x14ac:dyDescent="0.3">
      <c r="B17" s="197" t="s">
        <v>772</v>
      </c>
      <c r="C17" s="501" t="s">
        <v>751</v>
      </c>
      <c r="D17" s="483">
        <v>284760578.53746998</v>
      </c>
      <c r="E17" s="483">
        <v>245401395.83954999</v>
      </c>
      <c r="F17" s="483">
        <v>39149075.495310001</v>
      </c>
      <c r="G17" s="491">
        <v>4473360.4407500001</v>
      </c>
      <c r="H17" s="491">
        <v>0.86260999999999999</v>
      </c>
      <c r="I17" s="491">
        <v>4122322.4962399998</v>
      </c>
      <c r="J17" s="491">
        <v>-1077062.1441699998</v>
      </c>
      <c r="K17" s="491">
        <v>-441205.37110000005</v>
      </c>
      <c r="L17" s="491">
        <v>-781710.15703999996</v>
      </c>
      <c r="M17" s="491">
        <v>-2070273.2078000002</v>
      </c>
      <c r="N17" s="491">
        <v>0</v>
      </c>
      <c r="O17" s="491">
        <v>-2020453.50394</v>
      </c>
      <c r="P17" s="491">
        <v>0</v>
      </c>
      <c r="Q17" s="491">
        <v>183816240.38326001</v>
      </c>
      <c r="R17" s="491">
        <v>1281908.5467699999</v>
      </c>
    </row>
    <row r="18" spans="2:18" x14ac:dyDescent="0.3">
      <c r="B18" s="184" t="s">
        <v>771</v>
      </c>
      <c r="C18" s="81" t="s">
        <v>770</v>
      </c>
      <c r="D18" s="491">
        <v>171415485.6013</v>
      </c>
      <c r="E18" s="491">
        <v>169355557.29268998</v>
      </c>
      <c r="F18" s="491">
        <v>2039903.4603600001</v>
      </c>
      <c r="G18" s="491">
        <v>0</v>
      </c>
      <c r="H18" s="491">
        <v>0</v>
      </c>
      <c r="I18" s="491">
        <v>0</v>
      </c>
      <c r="J18" s="491">
        <v>-57472.35241</v>
      </c>
      <c r="K18" s="491">
        <v>-19043.428879999999</v>
      </c>
      <c r="L18" s="491">
        <v>-38428.92353</v>
      </c>
      <c r="M18" s="491">
        <v>0</v>
      </c>
      <c r="N18" s="491">
        <v>0</v>
      </c>
      <c r="O18" s="491">
        <v>0</v>
      </c>
      <c r="P18" s="491">
        <v>0</v>
      </c>
      <c r="Q18" s="491">
        <v>0</v>
      </c>
      <c r="R18" s="491">
        <v>0</v>
      </c>
    </row>
    <row r="19" spans="2:18" x14ac:dyDescent="0.3">
      <c r="B19" s="197" t="s">
        <v>769</v>
      </c>
      <c r="C19" s="501" t="s">
        <v>761</v>
      </c>
      <c r="D19" s="483">
        <v>0</v>
      </c>
      <c r="E19" s="483">
        <v>0</v>
      </c>
      <c r="F19" s="483">
        <v>0</v>
      </c>
      <c r="G19" s="491">
        <v>0</v>
      </c>
      <c r="H19" s="491">
        <v>0</v>
      </c>
      <c r="I19" s="491">
        <v>0</v>
      </c>
      <c r="J19" s="491">
        <v>0</v>
      </c>
      <c r="K19" s="491">
        <v>0</v>
      </c>
      <c r="L19" s="491">
        <v>0</v>
      </c>
      <c r="M19" s="491">
        <v>0</v>
      </c>
      <c r="N19" s="491">
        <v>0</v>
      </c>
      <c r="O19" s="491">
        <v>0</v>
      </c>
      <c r="P19" s="491">
        <v>0</v>
      </c>
      <c r="Q19" s="491">
        <v>0</v>
      </c>
      <c r="R19" s="491">
        <v>0</v>
      </c>
    </row>
    <row r="20" spans="2:18" x14ac:dyDescent="0.3">
      <c r="B20" s="197" t="s">
        <v>768</v>
      </c>
      <c r="C20" s="501" t="s">
        <v>759</v>
      </c>
      <c r="D20" s="483">
        <v>161779809.44423997</v>
      </c>
      <c r="E20" s="483">
        <v>161779809.44423997</v>
      </c>
      <c r="F20" s="483">
        <v>0</v>
      </c>
      <c r="G20" s="491">
        <v>0</v>
      </c>
      <c r="H20" s="491">
        <v>0</v>
      </c>
      <c r="I20" s="491">
        <v>0</v>
      </c>
      <c r="J20" s="491">
        <v>-10311.942410000001</v>
      </c>
      <c r="K20" s="491">
        <v>-10311.942410000001</v>
      </c>
      <c r="L20" s="491">
        <v>0</v>
      </c>
      <c r="M20" s="491">
        <v>0</v>
      </c>
      <c r="N20" s="491">
        <v>0</v>
      </c>
      <c r="O20" s="491">
        <v>0</v>
      </c>
      <c r="P20" s="491">
        <v>0</v>
      </c>
      <c r="Q20" s="491">
        <v>0</v>
      </c>
      <c r="R20" s="491">
        <v>0</v>
      </c>
    </row>
    <row r="21" spans="2:18" x14ac:dyDescent="0.3">
      <c r="B21" s="197" t="s">
        <v>767</v>
      </c>
      <c r="C21" s="501" t="s">
        <v>757</v>
      </c>
      <c r="D21" s="483">
        <v>1127082.11821</v>
      </c>
      <c r="E21" s="483">
        <v>1127082.11821</v>
      </c>
      <c r="F21" s="483">
        <v>0</v>
      </c>
      <c r="G21" s="491">
        <v>0</v>
      </c>
      <c r="H21" s="491">
        <v>0</v>
      </c>
      <c r="I21" s="491">
        <v>0</v>
      </c>
      <c r="J21" s="491">
        <v>-183.04760000000002</v>
      </c>
      <c r="K21" s="491">
        <v>-183.04760000000002</v>
      </c>
      <c r="L21" s="491">
        <v>0</v>
      </c>
      <c r="M21" s="491">
        <v>0</v>
      </c>
      <c r="N21" s="491">
        <v>0</v>
      </c>
      <c r="O21" s="491">
        <v>0</v>
      </c>
      <c r="P21" s="491">
        <v>0</v>
      </c>
      <c r="Q21" s="491">
        <v>0</v>
      </c>
      <c r="R21" s="491">
        <v>0</v>
      </c>
    </row>
    <row r="22" spans="2:18" x14ac:dyDescent="0.3">
      <c r="B22" s="197" t="s">
        <v>766</v>
      </c>
      <c r="C22" s="501" t="s">
        <v>755</v>
      </c>
      <c r="D22" s="483">
        <v>3026249.45359</v>
      </c>
      <c r="E22" s="483">
        <v>1857652.91619</v>
      </c>
      <c r="F22" s="483">
        <v>1148571.68915</v>
      </c>
      <c r="G22" s="491">
        <v>0</v>
      </c>
      <c r="H22" s="491">
        <v>0</v>
      </c>
      <c r="I22" s="491">
        <v>0</v>
      </c>
      <c r="J22" s="491">
        <v>-5798.9108499999993</v>
      </c>
      <c r="K22" s="491">
        <v>-3424.7738399999998</v>
      </c>
      <c r="L22" s="491">
        <v>-2374.1370099999999</v>
      </c>
      <c r="M22" s="491">
        <v>0</v>
      </c>
      <c r="N22" s="491">
        <v>0</v>
      </c>
      <c r="O22" s="491">
        <v>0</v>
      </c>
      <c r="P22" s="491">
        <v>0</v>
      </c>
      <c r="Q22" s="491">
        <v>0</v>
      </c>
      <c r="R22" s="491">
        <v>0</v>
      </c>
    </row>
    <row r="23" spans="2:18" x14ac:dyDescent="0.3">
      <c r="B23" s="197" t="s">
        <v>765</v>
      </c>
      <c r="C23" s="501" t="s">
        <v>753</v>
      </c>
      <c r="D23" s="483">
        <v>5482344.5852600001</v>
      </c>
      <c r="E23" s="483">
        <v>4591012.8140500002</v>
      </c>
      <c r="F23" s="483">
        <v>891331.77121000004</v>
      </c>
      <c r="G23" s="491">
        <v>0</v>
      </c>
      <c r="H23" s="491">
        <v>0</v>
      </c>
      <c r="I23" s="491">
        <v>0</v>
      </c>
      <c r="J23" s="491">
        <v>-41178.451550000005</v>
      </c>
      <c r="K23" s="491">
        <v>-5123.6650300000001</v>
      </c>
      <c r="L23" s="491">
        <v>-36054.786520000001</v>
      </c>
      <c r="M23" s="491">
        <v>0</v>
      </c>
      <c r="N23" s="491">
        <v>0</v>
      </c>
      <c r="O23" s="491">
        <v>0</v>
      </c>
      <c r="P23" s="491">
        <v>0</v>
      </c>
      <c r="Q23" s="491">
        <v>0</v>
      </c>
      <c r="R23" s="491">
        <v>0</v>
      </c>
    </row>
    <row r="24" spans="2:18" x14ac:dyDescent="0.3">
      <c r="B24" s="184" t="s">
        <v>764</v>
      </c>
      <c r="C24" s="81" t="s">
        <v>763</v>
      </c>
      <c r="D24" s="491">
        <v>197513592.22335997</v>
      </c>
      <c r="E24" s="491">
        <v>159461724.87986001</v>
      </c>
      <c r="F24" s="491">
        <v>38048515.775129996</v>
      </c>
      <c r="G24" s="491">
        <v>148619.46819999997</v>
      </c>
      <c r="H24" s="491">
        <v>1422.3946899999999</v>
      </c>
      <c r="I24" s="491">
        <v>140877.11406999998</v>
      </c>
      <c r="J24" s="491">
        <v>719910.74379999994</v>
      </c>
      <c r="K24" s="491">
        <v>237255.09969999999</v>
      </c>
      <c r="L24" s="491">
        <v>482652.00588000001</v>
      </c>
      <c r="M24" s="491">
        <v>17552.513940000001</v>
      </c>
      <c r="N24" s="491">
        <v>0</v>
      </c>
      <c r="O24" s="491">
        <v>14837.471</v>
      </c>
      <c r="P24" s="502"/>
      <c r="Q24" s="491">
        <v>22675729.505449999</v>
      </c>
      <c r="R24" s="491">
        <v>21565.928759999999</v>
      </c>
    </row>
    <row r="25" spans="2:18" x14ac:dyDescent="0.3">
      <c r="B25" s="197" t="s">
        <v>762</v>
      </c>
      <c r="C25" s="501" t="s">
        <v>761</v>
      </c>
      <c r="D25" s="491">
        <v>0</v>
      </c>
      <c r="E25" s="491">
        <v>0</v>
      </c>
      <c r="F25" s="491">
        <v>0</v>
      </c>
      <c r="G25" s="491">
        <v>0</v>
      </c>
      <c r="H25" s="491">
        <v>0</v>
      </c>
      <c r="I25" s="491">
        <v>0</v>
      </c>
      <c r="J25" s="491">
        <v>0</v>
      </c>
      <c r="K25" s="491">
        <v>0</v>
      </c>
      <c r="L25" s="491">
        <v>0</v>
      </c>
      <c r="M25" s="491">
        <v>0</v>
      </c>
      <c r="N25" s="491">
        <v>0</v>
      </c>
      <c r="O25" s="491">
        <v>0</v>
      </c>
      <c r="P25" s="502"/>
      <c r="Q25" s="491">
        <v>0</v>
      </c>
      <c r="R25" s="491">
        <v>0</v>
      </c>
    </row>
    <row r="26" spans="2:18" x14ac:dyDescent="0.3">
      <c r="B26" s="197" t="s">
        <v>760</v>
      </c>
      <c r="C26" s="501" t="s">
        <v>759</v>
      </c>
      <c r="D26" s="491">
        <v>49240.351909999998</v>
      </c>
      <c r="E26" s="491">
        <v>49240.351909999998</v>
      </c>
      <c r="F26" s="491">
        <v>0</v>
      </c>
      <c r="G26" s="491">
        <v>0</v>
      </c>
      <c r="H26" s="491">
        <v>0</v>
      </c>
      <c r="I26" s="491">
        <v>0</v>
      </c>
      <c r="J26" s="491">
        <v>8.1697399999999991</v>
      </c>
      <c r="K26" s="491">
        <v>8.1697399999999991</v>
      </c>
      <c r="L26" s="491">
        <v>0</v>
      </c>
      <c r="M26" s="491">
        <v>0</v>
      </c>
      <c r="N26" s="491">
        <v>0</v>
      </c>
      <c r="O26" s="491">
        <v>0</v>
      </c>
      <c r="P26" s="502"/>
      <c r="Q26" s="491">
        <v>0</v>
      </c>
      <c r="R26" s="491">
        <v>0</v>
      </c>
    </row>
    <row r="27" spans="2:18" x14ac:dyDescent="0.3">
      <c r="B27" s="197" t="s">
        <v>758</v>
      </c>
      <c r="C27" s="501" t="s">
        <v>757</v>
      </c>
      <c r="D27" s="491">
        <v>4390316.0337899998</v>
      </c>
      <c r="E27" s="491">
        <v>4343847.1737900004</v>
      </c>
      <c r="F27" s="491">
        <v>46468.86</v>
      </c>
      <c r="G27" s="491">
        <v>0</v>
      </c>
      <c r="H27" s="491">
        <v>0</v>
      </c>
      <c r="I27" s="491">
        <v>0</v>
      </c>
      <c r="J27" s="491">
        <v>221.42260999999999</v>
      </c>
      <c r="K27" s="491">
        <v>213.28658999999996</v>
      </c>
      <c r="L27" s="491">
        <v>8.1360200000000003</v>
      </c>
      <c r="M27" s="491">
        <v>0</v>
      </c>
      <c r="N27" s="491">
        <v>0</v>
      </c>
      <c r="O27" s="491">
        <v>0</v>
      </c>
      <c r="P27" s="502"/>
      <c r="Q27" s="491">
        <v>0</v>
      </c>
      <c r="R27" s="491">
        <v>0</v>
      </c>
    </row>
    <row r="28" spans="2:18" x14ac:dyDescent="0.3">
      <c r="B28" s="197" t="s">
        <v>756</v>
      </c>
      <c r="C28" s="501" t="s">
        <v>755</v>
      </c>
      <c r="D28" s="491">
        <v>13808881.912659999</v>
      </c>
      <c r="E28" s="491">
        <v>13117609.516519999</v>
      </c>
      <c r="F28" s="491">
        <v>691272.39613999997</v>
      </c>
      <c r="G28" s="491">
        <v>0</v>
      </c>
      <c r="H28" s="491">
        <v>0</v>
      </c>
      <c r="I28" s="491">
        <v>0</v>
      </c>
      <c r="J28" s="491">
        <v>15395.34237</v>
      </c>
      <c r="K28" s="491">
        <v>9907.7409100000004</v>
      </c>
      <c r="L28" s="491">
        <v>5487.6014599999999</v>
      </c>
      <c r="M28" s="491">
        <v>0</v>
      </c>
      <c r="N28" s="491">
        <v>0</v>
      </c>
      <c r="O28" s="491">
        <v>0</v>
      </c>
      <c r="P28" s="502"/>
      <c r="Q28" s="491">
        <v>6293157.872080001</v>
      </c>
      <c r="R28" s="491">
        <v>0</v>
      </c>
    </row>
    <row r="29" spans="2:18" x14ac:dyDescent="0.3">
      <c r="B29" s="197" t="s">
        <v>754</v>
      </c>
      <c r="C29" s="501" t="s">
        <v>753</v>
      </c>
      <c r="D29" s="491">
        <v>144312327.10427001</v>
      </c>
      <c r="E29" s="491">
        <v>109664068.34772</v>
      </c>
      <c r="F29" s="491">
        <v>34646450.756559998</v>
      </c>
      <c r="G29" s="491">
        <v>113188.56251</v>
      </c>
      <c r="H29" s="491">
        <v>0</v>
      </c>
      <c r="I29" s="491">
        <v>113128.58092000001</v>
      </c>
      <c r="J29" s="491">
        <v>652951.48233000003</v>
      </c>
      <c r="K29" s="491">
        <v>202683.43901</v>
      </c>
      <c r="L29" s="491">
        <v>450268.04332</v>
      </c>
      <c r="M29" s="491">
        <v>3312.2211200000002</v>
      </c>
      <c r="N29" s="491">
        <v>0</v>
      </c>
      <c r="O29" s="491">
        <v>3293.1059500000001</v>
      </c>
      <c r="P29" s="502"/>
      <c r="Q29" s="491">
        <v>12951497.908770001</v>
      </c>
      <c r="R29" s="491">
        <v>21346.190489999997</v>
      </c>
    </row>
    <row r="30" spans="2:18" x14ac:dyDescent="0.3">
      <c r="B30" s="197" t="s">
        <v>752</v>
      </c>
      <c r="C30" s="501" t="s">
        <v>751</v>
      </c>
      <c r="D30" s="491">
        <v>34952826.820730001</v>
      </c>
      <c r="E30" s="491">
        <v>32286959.489919998</v>
      </c>
      <c r="F30" s="491">
        <v>2664323.7624299997</v>
      </c>
      <c r="G30" s="491">
        <v>35430.90569</v>
      </c>
      <c r="H30" s="491">
        <v>1422.3946899999999</v>
      </c>
      <c r="I30" s="491">
        <v>27748.533149999999</v>
      </c>
      <c r="J30" s="491">
        <v>51334.32675</v>
      </c>
      <c r="K30" s="491">
        <v>24442.463449999999</v>
      </c>
      <c r="L30" s="491">
        <v>26888.225079999997</v>
      </c>
      <c r="M30" s="491">
        <v>14240.292820000001</v>
      </c>
      <c r="N30" s="491">
        <v>0</v>
      </c>
      <c r="O30" s="491">
        <v>11544.36505</v>
      </c>
      <c r="P30" s="502"/>
      <c r="Q30" s="491">
        <v>3431073.7245999998</v>
      </c>
      <c r="R30" s="491">
        <v>219.73827</v>
      </c>
    </row>
    <row r="31" spans="2:18" x14ac:dyDescent="0.3">
      <c r="B31" s="196" t="s">
        <v>750</v>
      </c>
      <c r="C31" s="49" t="s">
        <v>48</v>
      </c>
      <c r="D31" s="482">
        <v>1055470240.5985999</v>
      </c>
      <c r="E31" s="482">
        <v>937179577.97762001</v>
      </c>
      <c r="F31" s="482">
        <v>118023965.70308</v>
      </c>
      <c r="G31" s="482">
        <v>6719443.092480001</v>
      </c>
      <c r="H31" s="482">
        <v>1425.5647799999999</v>
      </c>
      <c r="I31" s="482">
        <v>6128192.2406700002</v>
      </c>
      <c r="J31" s="482">
        <v>-1200331.9525599997</v>
      </c>
      <c r="K31" s="482">
        <v>-501492.28905000002</v>
      </c>
      <c r="L31" s="482">
        <v>-874092.11017</v>
      </c>
      <c r="M31" s="482">
        <v>-3306171.5558700003</v>
      </c>
      <c r="N31" s="482">
        <v>0</v>
      </c>
      <c r="O31" s="482">
        <v>-3228889.8762699999</v>
      </c>
      <c r="P31" s="482">
        <v>0</v>
      </c>
      <c r="Q31" s="482">
        <v>481613500.27888</v>
      </c>
      <c r="R31" s="482">
        <v>1816353.9691100002</v>
      </c>
    </row>
    <row r="33" spans="4:4" x14ac:dyDescent="0.3">
      <c r="D33"/>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45" orientation="landscape" r:id="rId1"/>
  <headerFooter>
    <oddHeader xml:space="preserve">&amp;CEN
</oddHeader>
    <oddFooter>&amp;C&amp;P&amp;R_x000D_&amp;1#&amp;"Calibri"&amp;10&amp;K000000 Classification: GENERAL</oddFooter>
  </headerFooter>
  <ignoredErrors>
    <ignoredError sqref="B9:B31"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A2:J141"/>
  <sheetViews>
    <sheetView showGridLines="0" zoomScaleNormal="100" zoomScalePageLayoutView="66" workbookViewId="0"/>
  </sheetViews>
  <sheetFormatPr defaultColWidth="9.33203125" defaultRowHeight="14.4" x14ac:dyDescent="0.3"/>
  <cols>
    <col min="1" max="1" width="3.77734375" style="1" customWidth="1"/>
    <col min="2" max="2" width="8.44140625" style="1" customWidth="1"/>
    <col min="3" max="3" width="78.21875" style="1" customWidth="1"/>
    <col min="4" max="8" width="15.5546875" style="1" customWidth="1"/>
    <col min="9" max="16384" width="9.33203125" style="1"/>
  </cols>
  <sheetData>
    <row r="2" spans="1:8" ht="18" x14ac:dyDescent="0.35">
      <c r="A2" s="26"/>
      <c r="B2" s="6" t="s">
        <v>49</v>
      </c>
    </row>
    <row r="3" spans="1:8" x14ac:dyDescent="0.3">
      <c r="A3" s="26"/>
      <c r="B3" s="396" t="s">
        <v>1769</v>
      </c>
    </row>
    <row r="4" spans="1:8" x14ac:dyDescent="0.3">
      <c r="A4" s="26"/>
    </row>
    <row r="5" spans="1:8" x14ac:dyDescent="0.3">
      <c r="A5" s="26"/>
      <c r="B5" s="27"/>
      <c r="C5" s="28"/>
      <c r="D5" s="29" t="s">
        <v>5</v>
      </c>
      <c r="E5" s="29" t="s">
        <v>6</v>
      </c>
      <c r="F5" s="29" t="s">
        <v>7</v>
      </c>
      <c r="G5" s="29" t="s">
        <v>50</v>
      </c>
      <c r="H5" s="29" t="s">
        <v>51</v>
      </c>
    </row>
    <row r="6" spans="1:8" x14ac:dyDescent="0.3">
      <c r="A6" s="26"/>
      <c r="B6" s="30"/>
      <c r="C6" s="31"/>
      <c r="D6" s="571" t="s">
        <v>1586</v>
      </c>
      <c r="E6" s="571" t="s">
        <v>1620</v>
      </c>
      <c r="F6" s="571" t="s">
        <v>1426</v>
      </c>
      <c r="G6" s="571" t="s">
        <v>1515</v>
      </c>
      <c r="H6" s="571" t="s">
        <v>1516</v>
      </c>
    </row>
    <row r="7" spans="1:8" x14ac:dyDescent="0.3">
      <c r="A7" s="26"/>
      <c r="B7" s="49"/>
      <c r="C7" s="631" t="s">
        <v>53</v>
      </c>
      <c r="D7" s="632"/>
      <c r="E7" s="632"/>
      <c r="F7" s="632"/>
      <c r="G7" s="632"/>
      <c r="H7" s="633"/>
    </row>
    <row r="8" spans="1:8" x14ac:dyDescent="0.3">
      <c r="A8" s="26"/>
      <c r="B8" s="32">
        <v>1</v>
      </c>
      <c r="C8" s="33" t="s">
        <v>54</v>
      </c>
      <c r="D8" s="433">
        <v>46518595.618799999</v>
      </c>
      <c r="E8" s="431">
        <v>43325379.877680004</v>
      </c>
      <c r="F8" s="431">
        <v>45061998.706119999</v>
      </c>
      <c r="G8" s="431">
        <v>44746877.637720011</v>
      </c>
      <c r="H8" s="431">
        <v>44617927.655320004</v>
      </c>
    </row>
    <row r="9" spans="1:8" x14ac:dyDescent="0.3">
      <c r="A9" s="26"/>
      <c r="B9" s="32">
        <v>2</v>
      </c>
      <c r="C9" s="33" t="s">
        <v>55</v>
      </c>
      <c r="D9" s="433">
        <v>51349499.618799999</v>
      </c>
      <c r="E9" s="431">
        <v>48156283.877680004</v>
      </c>
      <c r="F9" s="431">
        <v>49892902.706119999</v>
      </c>
      <c r="G9" s="431">
        <v>49577781.637720011</v>
      </c>
      <c r="H9" s="431">
        <v>49448831.655320004</v>
      </c>
    </row>
    <row r="10" spans="1:8" x14ac:dyDescent="0.3">
      <c r="A10" s="26"/>
      <c r="B10" s="32">
        <v>3</v>
      </c>
      <c r="C10" s="33" t="s">
        <v>56</v>
      </c>
      <c r="D10" s="433">
        <v>59258463.063760005</v>
      </c>
      <c r="E10" s="431">
        <v>56264473.942900002</v>
      </c>
      <c r="F10" s="431">
        <v>58793473.742590003</v>
      </c>
      <c r="G10" s="431">
        <v>57397035.254820004</v>
      </c>
      <c r="H10" s="431">
        <v>56754556.639980011</v>
      </c>
    </row>
    <row r="11" spans="1:8" x14ac:dyDescent="0.3">
      <c r="A11" s="26"/>
      <c r="B11" s="50"/>
      <c r="C11" s="628" t="s">
        <v>57</v>
      </c>
      <c r="D11" s="629"/>
      <c r="E11" s="629"/>
      <c r="F11" s="629"/>
      <c r="G11" s="629"/>
      <c r="H11" s="630"/>
    </row>
    <row r="12" spans="1:8" x14ac:dyDescent="0.3">
      <c r="A12" s="26"/>
      <c r="B12" s="32">
        <v>4</v>
      </c>
      <c r="C12" s="33" t="s">
        <v>58</v>
      </c>
      <c r="D12" s="433">
        <v>266446958.16353002</v>
      </c>
      <c r="E12" s="431">
        <v>262602591.02005002</v>
      </c>
      <c r="F12" s="431">
        <v>258868655.97080001</v>
      </c>
      <c r="G12" s="431">
        <v>258956877.54860997</v>
      </c>
      <c r="H12" s="431">
        <v>272613547.26650006</v>
      </c>
    </row>
    <row r="13" spans="1:8" x14ac:dyDescent="0.3">
      <c r="A13" s="26"/>
      <c r="B13" s="32" t="s">
        <v>59</v>
      </c>
      <c r="C13" s="19" t="s">
        <v>60</v>
      </c>
      <c r="D13" s="433">
        <v>266446958.16356</v>
      </c>
      <c r="E13" s="431">
        <v>262602591.02001002</v>
      </c>
      <c r="F13" s="431">
        <v>258868655.97079</v>
      </c>
      <c r="G13" s="431">
        <v>258956877.54860002</v>
      </c>
      <c r="H13" s="431">
        <v>272613547.26650006</v>
      </c>
    </row>
    <row r="14" spans="1:8" x14ac:dyDescent="0.3">
      <c r="A14" s="26"/>
      <c r="B14" s="50"/>
      <c r="C14" s="628" t="s">
        <v>1427</v>
      </c>
      <c r="D14" s="629"/>
      <c r="E14" s="629"/>
      <c r="F14" s="629"/>
      <c r="G14" s="629"/>
      <c r="H14" s="630"/>
    </row>
    <row r="15" spans="1:8" x14ac:dyDescent="0.3">
      <c r="A15" s="26"/>
      <c r="B15" s="32">
        <v>5</v>
      </c>
      <c r="C15" s="34" t="s">
        <v>1428</v>
      </c>
      <c r="D15" s="434">
        <v>0.17458857830251351</v>
      </c>
      <c r="E15" s="432">
        <v>0.16498458644062677</v>
      </c>
      <c r="F15" s="432">
        <v>0.17407282676664773</v>
      </c>
      <c r="G15" s="432">
        <v>0.1727966372676098</v>
      </c>
      <c r="H15" s="432">
        <v>0.16366731625300582</v>
      </c>
    </row>
    <row r="16" spans="1:8" s="38" customFormat="1" x14ac:dyDescent="0.3">
      <c r="A16" s="35"/>
      <c r="B16" s="36" t="s">
        <v>62</v>
      </c>
      <c r="C16" s="37" t="s">
        <v>27</v>
      </c>
      <c r="D16" s="36"/>
      <c r="E16" s="36"/>
      <c r="F16" s="36"/>
      <c r="G16" s="36"/>
      <c r="H16" s="36"/>
    </row>
    <row r="17" spans="1:8" s="38" customFormat="1" x14ac:dyDescent="0.3">
      <c r="A17" s="35"/>
      <c r="B17" s="39" t="s">
        <v>63</v>
      </c>
      <c r="C17" s="40" t="s">
        <v>64</v>
      </c>
      <c r="D17" s="434">
        <v>0.17458857830150601</v>
      </c>
      <c r="E17" s="432">
        <v>0.16498458644069999</v>
      </c>
      <c r="F17" s="432">
        <v>0.1740728267667</v>
      </c>
      <c r="G17" s="432">
        <v>0.1727966372676</v>
      </c>
      <c r="H17" s="432">
        <v>0</v>
      </c>
    </row>
    <row r="18" spans="1:8" s="38" customFormat="1" x14ac:dyDescent="0.3">
      <c r="A18" s="35"/>
      <c r="B18" s="32">
        <v>6</v>
      </c>
      <c r="C18" s="34" t="s">
        <v>66</v>
      </c>
      <c r="D18" s="434">
        <v>0.19271940641665947</v>
      </c>
      <c r="E18" s="432">
        <v>0.18338084057214504</v>
      </c>
      <c r="F18" s="432">
        <v>0.19273442943106964</v>
      </c>
      <c r="G18" s="432">
        <v>0.19145188228651519</v>
      </c>
      <c r="H18" s="432">
        <v>0.18138802033554149</v>
      </c>
    </row>
    <row r="19" spans="1:8" s="38" customFormat="1" x14ac:dyDescent="0.3">
      <c r="A19" s="35"/>
      <c r="B19" s="36" t="s">
        <v>67</v>
      </c>
      <c r="C19" s="37" t="s">
        <v>27</v>
      </c>
      <c r="D19" s="36"/>
      <c r="E19" s="36"/>
      <c r="F19" s="36"/>
      <c r="G19" s="36"/>
      <c r="H19" s="36"/>
    </row>
    <row r="20" spans="1:8" s="38" customFormat="1" x14ac:dyDescent="0.3">
      <c r="A20" s="35"/>
      <c r="B20" s="32" t="s">
        <v>68</v>
      </c>
      <c r="C20" s="41" t="s">
        <v>69</v>
      </c>
      <c r="D20" s="434">
        <v>0.19271940641565</v>
      </c>
      <c r="E20" s="432">
        <v>0.1833808405722</v>
      </c>
      <c r="F20" s="432">
        <v>0.1927344294311</v>
      </c>
      <c r="G20" s="432">
        <v>0.19145188228650001</v>
      </c>
      <c r="H20" s="432">
        <v>0</v>
      </c>
    </row>
    <row r="21" spans="1:8" s="38" customFormat="1" x14ac:dyDescent="0.3">
      <c r="A21" s="35"/>
      <c r="B21" s="42">
        <v>7</v>
      </c>
      <c r="C21" s="43" t="s">
        <v>70</v>
      </c>
      <c r="D21" s="434">
        <v>0.22240247542023173</v>
      </c>
      <c r="E21" s="432">
        <v>0.21425711652100243</v>
      </c>
      <c r="F21" s="432">
        <v>0.22711700465282214</v>
      </c>
      <c r="G21" s="432">
        <v>0.22164707807015377</v>
      </c>
      <c r="H21" s="432">
        <v>0.20818685354803079</v>
      </c>
    </row>
    <row r="22" spans="1:8" s="38" customFormat="1" x14ac:dyDescent="0.3">
      <c r="A22" s="35"/>
      <c r="B22" s="36" t="s">
        <v>71</v>
      </c>
      <c r="C22" s="37" t="s">
        <v>27</v>
      </c>
      <c r="D22" s="36"/>
      <c r="E22" s="36"/>
      <c r="F22" s="36"/>
      <c r="G22" s="36"/>
      <c r="H22" s="36"/>
    </row>
    <row r="23" spans="1:8" s="38" customFormat="1" x14ac:dyDescent="0.3">
      <c r="A23" s="35"/>
      <c r="B23" s="32" t="s">
        <v>72</v>
      </c>
      <c r="C23" s="40" t="s">
        <v>73</v>
      </c>
      <c r="D23" s="432">
        <v>0.22240247541922301</v>
      </c>
      <c r="E23" s="432">
        <v>0.21425711652109999</v>
      </c>
      <c r="F23" s="432">
        <v>0.2271170046529</v>
      </c>
      <c r="G23" s="432">
        <v>0.22164707807020001</v>
      </c>
      <c r="H23" s="432">
        <v>0</v>
      </c>
    </row>
    <row r="24" spans="1:8" s="38" customFormat="1" x14ac:dyDescent="0.3">
      <c r="A24" s="35"/>
      <c r="B24" s="51"/>
      <c r="C24" s="634" t="s">
        <v>75</v>
      </c>
      <c r="D24" s="635"/>
      <c r="E24" s="635"/>
      <c r="F24" s="635"/>
      <c r="G24" s="635"/>
      <c r="H24" s="636"/>
    </row>
    <row r="25" spans="1:8" ht="28.8" x14ac:dyDescent="0.3">
      <c r="A25" s="26"/>
      <c r="B25" s="32" t="s">
        <v>76</v>
      </c>
      <c r="C25" s="8" t="s">
        <v>183</v>
      </c>
      <c r="D25" s="434">
        <v>3.4000000000000002E-2</v>
      </c>
      <c r="E25" s="432">
        <v>3.4000000000000002E-2</v>
      </c>
      <c r="F25" s="432">
        <v>3.4000000000000002E-2</v>
      </c>
      <c r="G25" s="432">
        <v>3.4000000000000002E-2</v>
      </c>
      <c r="H25" s="432">
        <v>3.6000000000000004E-2</v>
      </c>
    </row>
    <row r="26" spans="1:8" x14ac:dyDescent="0.3">
      <c r="A26" s="26"/>
      <c r="B26" s="32" t="s">
        <v>77</v>
      </c>
      <c r="C26" s="8" t="s">
        <v>78</v>
      </c>
      <c r="D26" s="434">
        <v>1.9125000000000003E-2</v>
      </c>
      <c r="E26" s="432">
        <v>1.9125000000000003E-2</v>
      </c>
      <c r="F26" s="432">
        <v>1.9125000000000003E-2</v>
      </c>
      <c r="G26" s="432">
        <v>1.9125000000000003E-2</v>
      </c>
      <c r="H26" s="432">
        <v>2.0250000000000004E-2</v>
      </c>
    </row>
    <row r="27" spans="1:8" x14ac:dyDescent="0.3">
      <c r="A27" s="26"/>
      <c r="B27" s="32" t="s">
        <v>79</v>
      </c>
      <c r="C27" s="8" t="s">
        <v>80</v>
      </c>
      <c r="D27" s="434">
        <v>2.5500000000000009E-2</v>
      </c>
      <c r="E27" s="432">
        <v>2.5500000000000009E-2</v>
      </c>
      <c r="F27" s="432">
        <v>2.5500000000000009E-2</v>
      </c>
      <c r="G27" s="432">
        <v>2.5500000000000009E-2</v>
      </c>
      <c r="H27" s="432">
        <v>2.6999999999999996E-2</v>
      </c>
    </row>
    <row r="28" spans="1:8" x14ac:dyDescent="0.3">
      <c r="A28" s="26"/>
      <c r="B28" s="32" t="s">
        <v>81</v>
      </c>
      <c r="C28" s="8" t="s">
        <v>82</v>
      </c>
      <c r="D28" s="434">
        <v>0.114</v>
      </c>
      <c r="E28" s="432">
        <v>0.114</v>
      </c>
      <c r="F28" s="432">
        <v>0.114</v>
      </c>
      <c r="G28" s="432">
        <v>0.114</v>
      </c>
      <c r="H28" s="432">
        <v>0.11600000000000001</v>
      </c>
    </row>
    <row r="29" spans="1:8" x14ac:dyDescent="0.3">
      <c r="A29" s="26"/>
      <c r="B29" s="50"/>
      <c r="C29" s="637" t="s">
        <v>83</v>
      </c>
      <c r="D29" s="638"/>
      <c r="E29" s="638"/>
      <c r="F29" s="638"/>
      <c r="G29" s="638"/>
      <c r="H29" s="639"/>
    </row>
    <row r="30" spans="1:8" x14ac:dyDescent="0.3">
      <c r="A30" s="26"/>
      <c r="B30" s="32">
        <v>8</v>
      </c>
      <c r="C30" s="33" t="s">
        <v>84</v>
      </c>
      <c r="D30" s="434">
        <v>2.5000000000000001E-2</v>
      </c>
      <c r="E30" s="432">
        <v>2.5000000000000001E-2</v>
      </c>
      <c r="F30" s="432">
        <v>2.5000000000000001E-2</v>
      </c>
      <c r="G30" s="432">
        <v>2.5000000000000001E-2</v>
      </c>
      <c r="H30" s="432">
        <v>2.5000000000000001E-2</v>
      </c>
    </row>
    <row r="31" spans="1:8" ht="28.8" x14ac:dyDescent="0.3">
      <c r="A31" s="26"/>
      <c r="B31" s="32" t="s">
        <v>19</v>
      </c>
      <c r="C31" s="33" t="s">
        <v>85</v>
      </c>
      <c r="D31" s="434">
        <v>0</v>
      </c>
      <c r="E31" s="432">
        <v>0</v>
      </c>
      <c r="F31" s="432">
        <v>0</v>
      </c>
      <c r="G31" s="432">
        <v>0</v>
      </c>
      <c r="H31" s="432">
        <v>0</v>
      </c>
    </row>
    <row r="32" spans="1:8" x14ac:dyDescent="0.3">
      <c r="B32" s="32">
        <v>9</v>
      </c>
      <c r="C32" s="33" t="s">
        <v>86</v>
      </c>
      <c r="D32" s="434">
        <v>1.1995762456099547E-2</v>
      </c>
      <c r="E32" s="432">
        <v>1.2064066414402268E-2</v>
      </c>
      <c r="F32" s="432">
        <v>1.2116071798448202E-2</v>
      </c>
      <c r="G32" s="432">
        <v>1.211437912554039E-2</v>
      </c>
      <c r="H32" s="432">
        <v>1.2152570037949506E-2</v>
      </c>
    </row>
    <row r="33" spans="1:8" s="44" customFormat="1" x14ac:dyDescent="0.3">
      <c r="B33" s="32" t="s">
        <v>87</v>
      </c>
      <c r="C33" s="33" t="s">
        <v>88</v>
      </c>
      <c r="D33" s="434">
        <v>5.0000000000088186E-3</v>
      </c>
      <c r="E33" s="432">
        <v>4.9999999999990469E-3</v>
      </c>
      <c r="F33" s="432">
        <v>4.9999999999845472E-3</v>
      </c>
      <c r="G33" s="432">
        <v>4.9999999999882222E-3</v>
      </c>
      <c r="H33" s="432">
        <v>0</v>
      </c>
    </row>
    <row r="34" spans="1:8" s="44" customFormat="1" x14ac:dyDescent="0.3">
      <c r="B34" s="32">
        <v>10</v>
      </c>
      <c r="C34" s="33" t="s">
        <v>89</v>
      </c>
      <c r="D34" s="434">
        <v>0</v>
      </c>
      <c r="E34" s="432">
        <v>0</v>
      </c>
      <c r="F34" s="432">
        <v>0</v>
      </c>
      <c r="G34" s="432">
        <v>0</v>
      </c>
      <c r="H34" s="432">
        <v>0</v>
      </c>
    </row>
    <row r="35" spans="1:8" s="44" customFormat="1" x14ac:dyDescent="0.3">
      <c r="B35" s="32" t="s">
        <v>23</v>
      </c>
      <c r="C35" s="8" t="s">
        <v>90</v>
      </c>
      <c r="D35" s="434">
        <v>5.0000000000088186E-3</v>
      </c>
      <c r="E35" s="432">
        <v>4.9999999999990469E-3</v>
      </c>
      <c r="F35" s="432">
        <v>4.9999999999845472E-3</v>
      </c>
      <c r="G35" s="432">
        <v>4.9999999999882222E-3</v>
      </c>
      <c r="H35" s="432">
        <v>4.9999999999908286E-3</v>
      </c>
    </row>
    <row r="36" spans="1:8" s="44" customFormat="1" x14ac:dyDescent="0.3">
      <c r="B36" s="32">
        <v>11</v>
      </c>
      <c r="C36" s="33" t="s">
        <v>91</v>
      </c>
      <c r="D36" s="434">
        <v>4.6995762456123753E-2</v>
      </c>
      <c r="E36" s="432">
        <v>4.7064066414395603E-2</v>
      </c>
      <c r="F36" s="432">
        <v>4.7116071798417293E-2</v>
      </c>
      <c r="G36" s="432">
        <v>4.7114379125535177E-2</v>
      </c>
      <c r="H36" s="432">
        <v>4.2152570037931165E-2</v>
      </c>
    </row>
    <row r="37" spans="1:8" s="44" customFormat="1" x14ac:dyDescent="0.3">
      <c r="B37" s="32" t="s">
        <v>92</v>
      </c>
      <c r="C37" s="33" t="s">
        <v>93</v>
      </c>
      <c r="D37" s="434">
        <v>0.160995762456107</v>
      </c>
      <c r="E37" s="432">
        <v>0.16106406641439999</v>
      </c>
      <c r="F37" s="432">
        <v>0.16111607179840001</v>
      </c>
      <c r="G37" s="432">
        <v>0.1611143791256</v>
      </c>
      <c r="H37" s="432">
        <v>0.158152570037948</v>
      </c>
    </row>
    <row r="38" spans="1:8" s="44" customFormat="1" x14ac:dyDescent="0.3">
      <c r="B38" s="32">
        <v>12</v>
      </c>
      <c r="C38" s="33" t="s">
        <v>94</v>
      </c>
      <c r="D38" s="434">
        <v>0</v>
      </c>
      <c r="E38" s="432">
        <v>0</v>
      </c>
      <c r="F38" s="432">
        <v>0</v>
      </c>
      <c r="G38" s="432">
        <v>0</v>
      </c>
      <c r="H38" s="432">
        <v>0</v>
      </c>
    </row>
    <row r="39" spans="1:8" x14ac:dyDescent="0.3">
      <c r="A39" s="26"/>
      <c r="B39" s="50"/>
      <c r="C39" s="628" t="s">
        <v>95</v>
      </c>
      <c r="D39" s="629"/>
      <c r="E39" s="629"/>
      <c r="F39" s="629"/>
      <c r="G39" s="629"/>
      <c r="H39" s="630"/>
    </row>
    <row r="40" spans="1:8" x14ac:dyDescent="0.3">
      <c r="A40" s="26"/>
      <c r="B40" s="32">
        <v>13</v>
      </c>
      <c r="C40" s="45" t="s">
        <v>96</v>
      </c>
      <c r="D40" s="433">
        <v>970853170.37691009</v>
      </c>
      <c r="E40" s="431">
        <v>1055924210.43081</v>
      </c>
      <c r="F40" s="431">
        <v>909002456.84385002</v>
      </c>
      <c r="G40" s="431">
        <v>885274794.27716005</v>
      </c>
      <c r="H40" s="431">
        <v>870235715.93550003</v>
      </c>
    </row>
    <row r="41" spans="1:8" x14ac:dyDescent="0.3">
      <c r="A41" s="26"/>
      <c r="B41" s="7">
        <v>14</v>
      </c>
      <c r="C41" s="46" t="s">
        <v>97</v>
      </c>
      <c r="D41" s="434">
        <v>5.2891107723946361E-2</v>
      </c>
      <c r="E41" s="432">
        <v>4.5605814699572575E-2</v>
      </c>
      <c r="F41" s="432">
        <v>5.4887533394973743E-2</v>
      </c>
      <c r="G41" s="432">
        <v>5.6002703294168669E-2</v>
      </c>
      <c r="H41" s="432">
        <v>5.6822342211239517E-2</v>
      </c>
    </row>
    <row r="42" spans="1:8" x14ac:dyDescent="0.3">
      <c r="A42" s="26"/>
      <c r="B42" s="50"/>
      <c r="C42" s="637" t="s">
        <v>98</v>
      </c>
      <c r="D42" s="638"/>
      <c r="E42" s="638"/>
      <c r="F42" s="638"/>
      <c r="G42" s="638"/>
      <c r="H42" s="639"/>
    </row>
    <row r="43" spans="1:8" x14ac:dyDescent="0.3">
      <c r="A43" s="26"/>
      <c r="B43" s="7" t="s">
        <v>99</v>
      </c>
      <c r="C43" s="8" t="s">
        <v>100</v>
      </c>
      <c r="D43" s="434">
        <v>0</v>
      </c>
      <c r="E43" s="432">
        <v>0</v>
      </c>
      <c r="F43" s="432">
        <v>0</v>
      </c>
      <c r="G43" s="432">
        <v>0</v>
      </c>
      <c r="H43" s="432">
        <v>0</v>
      </c>
    </row>
    <row r="44" spans="1:8" x14ac:dyDescent="0.3">
      <c r="A44" s="26"/>
      <c r="B44" s="7" t="s">
        <v>101</v>
      </c>
      <c r="C44" s="8" t="s">
        <v>78</v>
      </c>
      <c r="D44" s="434">
        <v>0</v>
      </c>
      <c r="E44" s="432">
        <v>0</v>
      </c>
      <c r="F44" s="432">
        <v>0</v>
      </c>
      <c r="G44" s="432">
        <v>0</v>
      </c>
      <c r="H44" s="432">
        <v>0</v>
      </c>
    </row>
    <row r="45" spans="1:8" x14ac:dyDescent="0.3">
      <c r="A45" s="26"/>
      <c r="B45" s="7" t="s">
        <v>102</v>
      </c>
      <c r="C45" s="8" t="s">
        <v>103</v>
      </c>
      <c r="D45" s="434">
        <v>0.03</v>
      </c>
      <c r="E45" s="432">
        <v>0.03</v>
      </c>
      <c r="F45" s="432">
        <v>0.03</v>
      </c>
      <c r="G45" s="432">
        <v>0.03</v>
      </c>
      <c r="H45" s="432">
        <v>0.03</v>
      </c>
    </row>
    <row r="46" spans="1:8" x14ac:dyDescent="0.3">
      <c r="A46" s="26"/>
      <c r="B46" s="50"/>
      <c r="C46" s="637" t="s">
        <v>104</v>
      </c>
      <c r="D46" s="638"/>
      <c r="E46" s="638"/>
      <c r="F46" s="638"/>
      <c r="G46" s="638"/>
      <c r="H46" s="639"/>
    </row>
    <row r="47" spans="1:8" x14ac:dyDescent="0.3">
      <c r="A47" s="26"/>
      <c r="B47" s="7" t="s">
        <v>105</v>
      </c>
      <c r="C47" s="47" t="s">
        <v>106</v>
      </c>
      <c r="D47" s="434">
        <v>0</v>
      </c>
      <c r="E47" s="432">
        <v>0</v>
      </c>
      <c r="F47" s="432">
        <v>0</v>
      </c>
      <c r="G47" s="432">
        <v>0</v>
      </c>
      <c r="H47" s="432">
        <v>0</v>
      </c>
    </row>
    <row r="48" spans="1:8" x14ac:dyDescent="0.3">
      <c r="A48" s="26"/>
      <c r="B48" s="7" t="s">
        <v>107</v>
      </c>
      <c r="C48" s="47" t="s">
        <v>108</v>
      </c>
      <c r="D48" s="434">
        <v>0.03</v>
      </c>
      <c r="E48" s="432">
        <v>0.03</v>
      </c>
      <c r="F48" s="432">
        <v>0.03</v>
      </c>
      <c r="G48" s="432">
        <v>0.03</v>
      </c>
      <c r="H48" s="432">
        <v>0.03</v>
      </c>
    </row>
    <row r="49" spans="1:8" x14ac:dyDescent="0.3">
      <c r="A49" s="26"/>
      <c r="B49" s="50"/>
      <c r="C49" s="628" t="s">
        <v>109</v>
      </c>
      <c r="D49" s="629"/>
      <c r="E49" s="629"/>
      <c r="F49" s="629"/>
      <c r="G49" s="629"/>
      <c r="H49" s="630"/>
    </row>
    <row r="50" spans="1:8" x14ac:dyDescent="0.3">
      <c r="A50" s="26"/>
      <c r="B50" s="32">
        <v>15</v>
      </c>
      <c r="C50" s="45" t="s">
        <v>110</v>
      </c>
      <c r="D50" s="433">
        <v>288991762.75312001</v>
      </c>
      <c r="E50" s="431">
        <v>290397917.33685577</v>
      </c>
      <c r="F50" s="431">
        <v>283867155.37139249</v>
      </c>
      <c r="G50" s="431">
        <v>257759892.30972499</v>
      </c>
      <c r="H50" s="431">
        <v>247865866.83361501</v>
      </c>
    </row>
    <row r="51" spans="1:8" x14ac:dyDescent="0.3">
      <c r="A51" s="26"/>
      <c r="B51" s="7" t="s">
        <v>111</v>
      </c>
      <c r="C51" s="46" t="s">
        <v>112</v>
      </c>
      <c r="D51" s="433">
        <v>124106118.9586</v>
      </c>
      <c r="E51" s="431">
        <v>133183263.12067685</v>
      </c>
      <c r="F51" s="431">
        <v>128711479.54363185</v>
      </c>
      <c r="G51" s="431">
        <v>112656747.38154601</v>
      </c>
      <c r="H51" s="431">
        <v>112704771.12171601</v>
      </c>
    </row>
    <row r="52" spans="1:8" x14ac:dyDescent="0.3">
      <c r="A52" s="26"/>
      <c r="B52" s="7" t="s">
        <v>113</v>
      </c>
      <c r="C52" s="46" t="s">
        <v>114</v>
      </c>
      <c r="D52" s="433">
        <v>11325151.914035</v>
      </c>
      <c r="E52" s="431">
        <v>14290390.524515303</v>
      </c>
      <c r="F52" s="431">
        <v>13269379.873681756</v>
      </c>
      <c r="G52" s="431">
        <v>12196146.01897</v>
      </c>
      <c r="H52" s="431">
        <v>8261225.8815749995</v>
      </c>
    </row>
    <row r="53" spans="1:8" x14ac:dyDescent="0.3">
      <c r="A53" s="26"/>
      <c r="B53" s="32">
        <v>16</v>
      </c>
      <c r="C53" s="45" t="s">
        <v>115</v>
      </c>
      <c r="D53" s="433">
        <v>112780967.04456501</v>
      </c>
      <c r="E53" s="431">
        <v>118892872.59616154</v>
      </c>
      <c r="F53" s="431">
        <v>115442099.6699501</v>
      </c>
      <c r="G53" s="431">
        <v>100460601.36257601</v>
      </c>
      <c r="H53" s="431">
        <v>104443545.240141</v>
      </c>
    </row>
    <row r="54" spans="1:8" x14ac:dyDescent="0.3">
      <c r="A54" s="26"/>
      <c r="B54" s="32">
        <v>17</v>
      </c>
      <c r="C54" s="45" t="s">
        <v>116</v>
      </c>
      <c r="D54" s="434">
        <v>2.5624160736175097</v>
      </c>
      <c r="E54" s="432">
        <v>2.4425174612715286</v>
      </c>
      <c r="F54" s="432">
        <v>2.4589569678910119</v>
      </c>
      <c r="G54" s="432">
        <v>2.5657809013051236</v>
      </c>
      <c r="H54" s="432">
        <v>2.3732042632573545</v>
      </c>
    </row>
    <row r="55" spans="1:8" x14ac:dyDescent="0.3">
      <c r="A55" s="26"/>
      <c r="B55" s="50"/>
      <c r="C55" s="628" t="s">
        <v>117</v>
      </c>
      <c r="D55" s="629"/>
      <c r="E55" s="629"/>
      <c r="F55" s="629"/>
      <c r="G55" s="629"/>
      <c r="H55" s="630"/>
    </row>
    <row r="56" spans="1:8" x14ac:dyDescent="0.3">
      <c r="A56" s="26"/>
      <c r="B56" s="32">
        <v>18</v>
      </c>
      <c r="C56" s="45" t="s">
        <v>118</v>
      </c>
      <c r="D56" s="433">
        <v>688146185.84032083</v>
      </c>
      <c r="E56" s="431">
        <v>676748114.11392117</v>
      </c>
      <c r="F56" s="431">
        <v>660353066.5310086</v>
      </c>
      <c r="G56" s="431">
        <v>577237063.64255202</v>
      </c>
      <c r="H56" s="431">
        <v>560001411.03592861</v>
      </c>
    </row>
    <row r="57" spans="1:8" x14ac:dyDescent="0.3">
      <c r="A57" s="26"/>
      <c r="B57" s="32">
        <v>19</v>
      </c>
      <c r="C57" s="48" t="s">
        <v>119</v>
      </c>
      <c r="D57" s="433">
        <v>406531902.17687201</v>
      </c>
      <c r="E57" s="431">
        <v>397721115.9766109</v>
      </c>
      <c r="F57" s="431">
        <v>390591098.6053068</v>
      </c>
      <c r="G57" s="431">
        <v>352467184.2908901</v>
      </c>
      <c r="H57" s="431">
        <v>339617469.37475002</v>
      </c>
    </row>
    <row r="58" spans="1:8" x14ac:dyDescent="0.3">
      <c r="A58" s="26"/>
      <c r="B58" s="32">
        <v>20</v>
      </c>
      <c r="C58" s="45" t="s">
        <v>120</v>
      </c>
      <c r="D58" s="434">
        <v>1.6927237005398068</v>
      </c>
      <c r="E58" s="432">
        <v>1.7015644554153351</v>
      </c>
      <c r="F58" s="432">
        <v>1.690650577775449</v>
      </c>
      <c r="G58" s="432">
        <v>1.6377044143949584</v>
      </c>
      <c r="H58" s="432">
        <v>1.648918155084693</v>
      </c>
    </row>
    <row r="59" spans="1:8" x14ac:dyDescent="0.3">
      <c r="A59" s="26"/>
    </row>
    <row r="60" spans="1:8" x14ac:dyDescent="0.3">
      <c r="A60" s="26"/>
    </row>
    <row r="61" spans="1:8" x14ac:dyDescent="0.3">
      <c r="A61" s="26"/>
    </row>
    <row r="62" spans="1:8" x14ac:dyDescent="0.3">
      <c r="A62" s="26"/>
    </row>
    <row r="63" spans="1:8" x14ac:dyDescent="0.3">
      <c r="A63" s="26"/>
    </row>
    <row r="64" spans="1:8" x14ac:dyDescent="0.3">
      <c r="A64" s="26"/>
    </row>
    <row r="65" spans="1:1" x14ac:dyDescent="0.3">
      <c r="A65" s="26"/>
    </row>
    <row r="66" spans="1:1" x14ac:dyDescent="0.3">
      <c r="A66" s="26"/>
    </row>
    <row r="67" spans="1:1" x14ac:dyDescent="0.3">
      <c r="A67" s="26"/>
    </row>
    <row r="68" spans="1:1" x14ac:dyDescent="0.3">
      <c r="A68" s="26"/>
    </row>
    <row r="69" spans="1:1" x14ac:dyDescent="0.3">
      <c r="A69" s="26"/>
    </row>
    <row r="70" spans="1:1" x14ac:dyDescent="0.3">
      <c r="A70" s="26"/>
    </row>
    <row r="71" spans="1:1" x14ac:dyDescent="0.3">
      <c r="A71" s="26"/>
    </row>
    <row r="72" spans="1:1" x14ac:dyDescent="0.3">
      <c r="A72" s="26"/>
    </row>
    <row r="73" spans="1:1" x14ac:dyDescent="0.3">
      <c r="A73" s="26"/>
    </row>
    <row r="74" spans="1:1" x14ac:dyDescent="0.3">
      <c r="A74" s="26"/>
    </row>
    <row r="75" spans="1:1" x14ac:dyDescent="0.3">
      <c r="A75" s="26"/>
    </row>
    <row r="76" spans="1:1" x14ac:dyDescent="0.3">
      <c r="A76" s="26"/>
    </row>
    <row r="77" spans="1:1" x14ac:dyDescent="0.3">
      <c r="A77" s="26"/>
    </row>
    <row r="78" spans="1:1" x14ac:dyDescent="0.3">
      <c r="A78" s="26"/>
    </row>
    <row r="79" spans="1:1" x14ac:dyDescent="0.3">
      <c r="A79" s="26"/>
    </row>
    <row r="80" spans="1:1" x14ac:dyDescent="0.3">
      <c r="A80" s="26"/>
    </row>
    <row r="81" spans="1:1" x14ac:dyDescent="0.3">
      <c r="A81" s="26"/>
    </row>
    <row r="82" spans="1:1" x14ac:dyDescent="0.3">
      <c r="A82" s="26"/>
    </row>
    <row r="83" spans="1:1" x14ac:dyDescent="0.3">
      <c r="A83" s="26"/>
    </row>
    <row r="84" spans="1:1" x14ac:dyDescent="0.3">
      <c r="A84" s="26"/>
    </row>
    <row r="85" spans="1:1" x14ac:dyDescent="0.3">
      <c r="A85" s="26"/>
    </row>
    <row r="86" spans="1:1" x14ac:dyDescent="0.3">
      <c r="A86" s="26"/>
    </row>
    <row r="87" spans="1:1" x14ac:dyDescent="0.3">
      <c r="A87" s="26"/>
    </row>
    <row r="88" spans="1:1" x14ac:dyDescent="0.3">
      <c r="A88" s="26"/>
    </row>
    <row r="89" spans="1:1" x14ac:dyDescent="0.3">
      <c r="A89" s="26"/>
    </row>
    <row r="90" spans="1:1" x14ac:dyDescent="0.3">
      <c r="A90" s="26"/>
    </row>
    <row r="91" spans="1:1" x14ac:dyDescent="0.3">
      <c r="A91" s="26"/>
    </row>
    <row r="92" spans="1:1" x14ac:dyDescent="0.3">
      <c r="A92" s="26"/>
    </row>
    <row r="93" spans="1:1" x14ac:dyDescent="0.3">
      <c r="A93" s="26"/>
    </row>
    <row r="94" spans="1:1" x14ac:dyDescent="0.3">
      <c r="A94" s="26"/>
    </row>
    <row r="95" spans="1:1" x14ac:dyDescent="0.3">
      <c r="A95" s="26"/>
    </row>
    <row r="96" spans="1:1" x14ac:dyDescent="0.3">
      <c r="A96" s="26"/>
    </row>
    <row r="97" spans="1:10" x14ac:dyDescent="0.3">
      <c r="A97" s="26"/>
    </row>
    <row r="98" spans="1:10" x14ac:dyDescent="0.3">
      <c r="A98" s="26"/>
    </row>
    <row r="99" spans="1:10" x14ac:dyDescent="0.3">
      <c r="A99" s="26"/>
    </row>
    <row r="100" spans="1:10" x14ac:dyDescent="0.3">
      <c r="A100" s="26"/>
    </row>
    <row r="101" spans="1:10" x14ac:dyDescent="0.3">
      <c r="A101" s="26"/>
    </row>
    <row r="102" spans="1:10" x14ac:dyDescent="0.3">
      <c r="A102" s="26"/>
      <c r="I102" s="26"/>
      <c r="J102" s="26"/>
    </row>
    <row r="103" spans="1:10" x14ac:dyDescent="0.3">
      <c r="A103" s="26"/>
      <c r="I103" s="26"/>
      <c r="J103" s="26"/>
    </row>
    <row r="104" spans="1:10" x14ac:dyDescent="0.3">
      <c r="A104" s="26"/>
      <c r="I104" s="26"/>
      <c r="J104" s="26"/>
    </row>
    <row r="105" spans="1:10" x14ac:dyDescent="0.3">
      <c r="A105" s="26"/>
      <c r="I105" s="26"/>
      <c r="J105" s="26"/>
    </row>
    <row r="106" spans="1:10" x14ac:dyDescent="0.3">
      <c r="A106" s="26"/>
      <c r="I106" s="26"/>
      <c r="J106" s="26"/>
    </row>
    <row r="107" spans="1:10" x14ac:dyDescent="0.3">
      <c r="A107" s="26"/>
      <c r="I107" s="26"/>
      <c r="J107" s="26"/>
    </row>
    <row r="108" spans="1:10" x14ac:dyDescent="0.3">
      <c r="A108" s="26"/>
      <c r="I108" s="26"/>
      <c r="J108" s="26"/>
    </row>
    <row r="109" spans="1:10" x14ac:dyDescent="0.3">
      <c r="A109" s="26"/>
      <c r="I109" s="26"/>
      <c r="J109" s="26"/>
    </row>
    <row r="110" spans="1:10" x14ac:dyDescent="0.3">
      <c r="A110" s="26"/>
      <c r="I110" s="26"/>
      <c r="J110" s="26"/>
    </row>
    <row r="111" spans="1:10" x14ac:dyDescent="0.3">
      <c r="A111" s="26"/>
      <c r="I111" s="26"/>
      <c r="J111" s="26"/>
    </row>
    <row r="112" spans="1:10" x14ac:dyDescent="0.3">
      <c r="A112" s="26"/>
      <c r="B112" s="26"/>
      <c r="C112" s="26"/>
      <c r="D112" s="26"/>
      <c r="E112" s="26"/>
      <c r="F112" s="26"/>
      <c r="G112" s="26"/>
      <c r="H112" s="26"/>
      <c r="I112" s="26"/>
      <c r="J112" s="26"/>
    </row>
    <row r="113" spans="1:10" x14ac:dyDescent="0.3">
      <c r="A113" s="26"/>
      <c r="B113" s="26"/>
      <c r="C113" s="26"/>
      <c r="D113" s="26"/>
      <c r="E113" s="26"/>
      <c r="F113" s="26"/>
      <c r="G113" s="26"/>
      <c r="H113" s="26"/>
      <c r="I113" s="26"/>
      <c r="J113" s="26"/>
    </row>
    <row r="114" spans="1:10" x14ac:dyDescent="0.3">
      <c r="A114" s="26"/>
      <c r="B114" s="26"/>
      <c r="C114" s="26"/>
      <c r="D114" s="26"/>
      <c r="E114" s="26"/>
      <c r="F114" s="26"/>
      <c r="G114" s="26"/>
      <c r="H114" s="26"/>
      <c r="I114" s="26"/>
      <c r="J114" s="26"/>
    </row>
    <row r="115" spans="1:10" x14ac:dyDescent="0.3">
      <c r="A115" s="26"/>
      <c r="B115" s="26"/>
      <c r="C115" s="26"/>
      <c r="D115" s="26"/>
      <c r="E115" s="26"/>
      <c r="F115" s="26"/>
      <c r="G115" s="26"/>
      <c r="H115" s="26"/>
      <c r="I115" s="26"/>
      <c r="J115" s="26"/>
    </row>
    <row r="116" spans="1:10" x14ac:dyDescent="0.3">
      <c r="A116" s="26"/>
      <c r="B116" s="26"/>
      <c r="C116" s="26"/>
      <c r="D116" s="26"/>
      <c r="E116" s="26"/>
      <c r="F116" s="26"/>
      <c r="G116" s="26"/>
      <c r="H116" s="26"/>
      <c r="I116" s="26"/>
      <c r="J116" s="26"/>
    </row>
    <row r="117" spans="1:10" x14ac:dyDescent="0.3">
      <c r="A117" s="26"/>
      <c r="B117" s="26"/>
      <c r="C117" s="26"/>
      <c r="D117" s="26"/>
      <c r="E117" s="26"/>
      <c r="F117" s="26"/>
      <c r="G117" s="26"/>
      <c r="H117" s="26"/>
      <c r="I117" s="26"/>
      <c r="J117" s="26"/>
    </row>
    <row r="118" spans="1:10" x14ac:dyDescent="0.3">
      <c r="A118" s="26"/>
      <c r="B118" s="26"/>
      <c r="C118" s="26"/>
      <c r="D118" s="26"/>
      <c r="E118" s="26"/>
      <c r="F118" s="26"/>
      <c r="G118" s="26"/>
      <c r="H118" s="26"/>
      <c r="I118" s="26"/>
      <c r="J118" s="26"/>
    </row>
    <row r="119" spans="1:10" x14ac:dyDescent="0.3">
      <c r="A119" s="26"/>
      <c r="B119" s="26"/>
      <c r="C119" s="26"/>
      <c r="D119" s="26"/>
      <c r="E119" s="26"/>
      <c r="F119" s="26"/>
      <c r="G119" s="26"/>
      <c r="H119" s="26"/>
      <c r="I119" s="26"/>
      <c r="J119" s="26"/>
    </row>
    <row r="120" spans="1:10" x14ac:dyDescent="0.3">
      <c r="A120" s="26"/>
      <c r="B120" s="26"/>
      <c r="C120" s="26"/>
      <c r="D120" s="26"/>
      <c r="E120" s="26"/>
      <c r="F120" s="26"/>
      <c r="G120" s="26"/>
      <c r="H120" s="26"/>
      <c r="I120" s="26"/>
      <c r="J120" s="26"/>
    </row>
    <row r="121" spans="1:10" x14ac:dyDescent="0.3">
      <c r="A121" s="26"/>
      <c r="B121" s="26"/>
      <c r="C121" s="26"/>
      <c r="D121" s="26"/>
      <c r="E121" s="26"/>
      <c r="F121" s="26"/>
      <c r="G121" s="26"/>
      <c r="H121" s="26"/>
      <c r="I121" s="26"/>
      <c r="J121" s="26"/>
    </row>
    <row r="122" spans="1:10" x14ac:dyDescent="0.3">
      <c r="A122" s="26"/>
      <c r="B122" s="26"/>
      <c r="C122" s="26"/>
      <c r="D122" s="26"/>
      <c r="E122" s="26"/>
      <c r="F122" s="26"/>
      <c r="G122" s="26"/>
      <c r="H122" s="26"/>
      <c r="I122" s="26"/>
      <c r="J122" s="26"/>
    </row>
    <row r="123" spans="1:10" x14ac:dyDescent="0.3">
      <c r="A123" s="26"/>
      <c r="B123" s="26"/>
      <c r="C123" s="26"/>
      <c r="D123" s="26"/>
      <c r="E123" s="26"/>
      <c r="F123" s="26"/>
      <c r="G123" s="26"/>
      <c r="H123" s="26"/>
      <c r="I123" s="26"/>
      <c r="J123" s="26"/>
    </row>
    <row r="124" spans="1:10" x14ac:dyDescent="0.3">
      <c r="A124" s="26"/>
      <c r="B124" s="26"/>
      <c r="C124" s="26"/>
      <c r="D124" s="26"/>
      <c r="E124" s="26"/>
      <c r="F124" s="26"/>
      <c r="G124" s="26"/>
      <c r="H124" s="26"/>
      <c r="I124" s="26"/>
      <c r="J124" s="26"/>
    </row>
    <row r="125" spans="1:10" x14ac:dyDescent="0.3">
      <c r="A125" s="26"/>
      <c r="B125" s="26"/>
      <c r="C125" s="26"/>
      <c r="D125" s="26"/>
      <c r="E125" s="26"/>
      <c r="F125" s="26"/>
      <c r="G125" s="26"/>
      <c r="H125" s="26"/>
      <c r="I125" s="26"/>
      <c r="J125" s="26"/>
    </row>
    <row r="126" spans="1:10" x14ac:dyDescent="0.3">
      <c r="A126" s="26"/>
      <c r="B126" s="26"/>
      <c r="C126" s="26"/>
      <c r="D126" s="26"/>
      <c r="E126" s="26"/>
      <c r="F126" s="26"/>
      <c r="G126" s="26"/>
      <c r="H126" s="26"/>
      <c r="I126" s="26"/>
      <c r="J126" s="26"/>
    </row>
    <row r="127" spans="1:10" x14ac:dyDescent="0.3">
      <c r="A127" s="26"/>
      <c r="B127" s="26"/>
      <c r="C127" s="26"/>
      <c r="D127" s="26"/>
      <c r="E127" s="26"/>
      <c r="F127" s="26"/>
      <c r="G127" s="26"/>
      <c r="H127" s="26"/>
      <c r="I127" s="26"/>
      <c r="J127" s="26"/>
    </row>
    <row r="128" spans="1:10" x14ac:dyDescent="0.3">
      <c r="A128" s="26"/>
      <c r="B128" s="26"/>
      <c r="C128" s="26"/>
      <c r="D128" s="26"/>
      <c r="E128" s="26"/>
      <c r="F128" s="26"/>
      <c r="G128" s="26"/>
      <c r="H128" s="26"/>
      <c r="I128" s="26"/>
      <c r="J128" s="26"/>
    </row>
    <row r="129" spans="1:10" x14ac:dyDescent="0.3">
      <c r="A129" s="26"/>
      <c r="B129" s="26"/>
      <c r="C129" s="26"/>
      <c r="D129" s="26"/>
      <c r="E129" s="26"/>
      <c r="F129" s="26"/>
      <c r="G129" s="26"/>
      <c r="H129" s="26"/>
      <c r="I129" s="26"/>
      <c r="J129" s="26"/>
    </row>
    <row r="130" spans="1:10" x14ac:dyDescent="0.3">
      <c r="A130" s="26"/>
      <c r="B130" s="26"/>
      <c r="C130" s="26"/>
      <c r="D130" s="26"/>
      <c r="E130" s="26"/>
      <c r="F130" s="26"/>
      <c r="G130" s="26"/>
      <c r="H130" s="26"/>
      <c r="I130" s="26"/>
      <c r="J130" s="26"/>
    </row>
    <row r="131" spans="1:10" x14ac:dyDescent="0.3">
      <c r="A131" s="26"/>
      <c r="B131" s="26"/>
      <c r="C131" s="26"/>
      <c r="D131" s="26"/>
      <c r="E131" s="26"/>
      <c r="F131" s="26"/>
      <c r="G131" s="26"/>
      <c r="H131" s="26"/>
      <c r="I131" s="26"/>
      <c r="J131" s="26"/>
    </row>
    <row r="132" spans="1:10" x14ac:dyDescent="0.3">
      <c r="B132" s="26"/>
      <c r="C132" s="26"/>
      <c r="D132" s="26"/>
      <c r="E132" s="26"/>
      <c r="F132" s="26"/>
      <c r="G132" s="26"/>
      <c r="H132" s="26"/>
    </row>
    <row r="133" spans="1:10" x14ac:dyDescent="0.3">
      <c r="B133" s="26"/>
      <c r="C133" s="26"/>
      <c r="D133" s="26"/>
      <c r="E133" s="26"/>
      <c r="F133" s="26"/>
      <c r="G133" s="26"/>
      <c r="H133" s="26"/>
    </row>
    <row r="134" spans="1:10" x14ac:dyDescent="0.3">
      <c r="B134" s="26"/>
      <c r="C134" s="26"/>
      <c r="D134" s="26"/>
      <c r="E134" s="26"/>
      <c r="F134" s="26"/>
      <c r="G134" s="26"/>
      <c r="H134" s="26"/>
    </row>
    <row r="135" spans="1:10" x14ac:dyDescent="0.3">
      <c r="B135" s="26"/>
      <c r="C135" s="26"/>
      <c r="D135" s="26"/>
      <c r="E135" s="26"/>
      <c r="F135" s="26"/>
      <c r="G135" s="26"/>
      <c r="H135" s="26"/>
    </row>
    <row r="136" spans="1:10" x14ac:dyDescent="0.3">
      <c r="B136" s="26"/>
      <c r="C136" s="26"/>
      <c r="D136" s="26"/>
      <c r="E136" s="26"/>
      <c r="F136" s="26"/>
      <c r="G136" s="26"/>
      <c r="H136" s="26"/>
    </row>
    <row r="137" spans="1:10" x14ac:dyDescent="0.3">
      <c r="B137" s="26"/>
      <c r="C137" s="26"/>
      <c r="D137" s="26"/>
      <c r="E137" s="26"/>
      <c r="F137" s="26"/>
      <c r="G137" s="26"/>
      <c r="H137" s="26"/>
    </row>
    <row r="138" spans="1:10" x14ac:dyDescent="0.3">
      <c r="B138" s="26"/>
      <c r="C138" s="26"/>
      <c r="D138" s="26"/>
      <c r="E138" s="26"/>
      <c r="F138" s="26"/>
      <c r="G138" s="26"/>
      <c r="H138" s="26"/>
    </row>
    <row r="139" spans="1:10" x14ac:dyDescent="0.3">
      <c r="B139" s="26"/>
      <c r="C139" s="26"/>
      <c r="D139" s="26"/>
      <c r="E139" s="26"/>
      <c r="F139" s="26"/>
      <c r="G139" s="26"/>
      <c r="H139" s="26"/>
    </row>
    <row r="140" spans="1:10" x14ac:dyDescent="0.3">
      <c r="B140" s="26"/>
      <c r="C140" s="26"/>
      <c r="D140" s="26"/>
      <c r="E140" s="26"/>
      <c r="F140" s="26"/>
      <c r="G140" s="26"/>
      <c r="H140" s="26"/>
    </row>
    <row r="141" spans="1:10" x14ac:dyDescent="0.3">
      <c r="B141" s="26"/>
      <c r="C141" s="26"/>
      <c r="D141" s="26"/>
      <c r="E141" s="26"/>
      <c r="F141" s="26"/>
      <c r="G141" s="26"/>
      <c r="H141" s="26"/>
    </row>
  </sheetData>
  <mergeCells count="10">
    <mergeCell ref="C39:H39"/>
    <mergeCell ref="C49:H49"/>
    <mergeCell ref="C55:H55"/>
    <mergeCell ref="C7:H7"/>
    <mergeCell ref="C11:H11"/>
    <mergeCell ref="C14:H14"/>
    <mergeCell ref="C24:H24"/>
    <mergeCell ref="C29:H29"/>
    <mergeCell ref="C42:H42"/>
    <mergeCell ref="C46:H46"/>
  </mergeCells>
  <pageMargins left="0.70866141732283472" right="0.70866141732283472" top="0.74803149606299213" bottom="0.74803149606299213" header="0.31496062992125984" footer="0.31496062992125984"/>
  <pageSetup paperSize="9" scale="53" orientation="portrait" r:id="rId1"/>
  <headerFooter>
    <oddHeader xml:space="preserve">&amp;CEN </oddHeader>
    <oddFooter>&amp;C&amp;P&amp;R_x000D_&amp;1#&amp;"Calibri"&amp;10&amp;K000000 Classification: GENERAL</oddFooter>
  </headerFooter>
  <rowBreaks count="1" manualBreakCount="1">
    <brk id="28" max="7"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D3673-7AB3-4DB8-A21C-57F8A16D57C0}">
  <sheetPr>
    <pageSetUpPr fitToPage="1"/>
  </sheetPr>
  <dimension ref="B2:I12"/>
  <sheetViews>
    <sheetView showGridLines="0" zoomScaleNormal="100" workbookViewId="0"/>
  </sheetViews>
  <sheetFormatPr defaultRowHeight="14.4" x14ac:dyDescent="0.3"/>
  <cols>
    <col min="1" max="1" width="3.77734375" style="1" customWidth="1"/>
    <col min="2" max="2" width="6.33203125" style="1" customWidth="1"/>
    <col min="3" max="3" width="27" style="1" customWidth="1"/>
    <col min="4" max="9" width="13.77734375" style="1" customWidth="1"/>
    <col min="10" max="16384" width="8.88671875" style="1"/>
  </cols>
  <sheetData>
    <row r="2" spans="2:9" ht="18" x14ac:dyDescent="0.3">
      <c r="B2" s="84" t="s">
        <v>740</v>
      </c>
    </row>
    <row r="3" spans="2:9" x14ac:dyDescent="0.3">
      <c r="B3" s="396" t="s">
        <v>1769</v>
      </c>
    </row>
    <row r="4" spans="2:9" x14ac:dyDescent="0.3">
      <c r="B4" s="503"/>
    </row>
    <row r="5" spans="2:9" x14ac:dyDescent="0.3">
      <c r="B5" s="188"/>
      <c r="D5" s="60" t="s">
        <v>5</v>
      </c>
      <c r="E5" s="60" t="s">
        <v>6</v>
      </c>
      <c r="F5" s="60" t="s">
        <v>7</v>
      </c>
      <c r="G5" s="60" t="s">
        <v>50</v>
      </c>
      <c r="H5" s="60" t="s">
        <v>51</v>
      </c>
      <c r="I5" s="60" t="s">
        <v>235</v>
      </c>
    </row>
    <row r="6" spans="2:9" x14ac:dyDescent="0.3">
      <c r="D6" s="708" t="s">
        <v>803</v>
      </c>
      <c r="E6" s="708"/>
      <c r="F6" s="708"/>
      <c r="G6" s="708"/>
      <c r="H6" s="708"/>
      <c r="I6" s="708"/>
    </row>
    <row r="7" spans="2:9" ht="28.8" x14ac:dyDescent="0.3">
      <c r="D7" s="29" t="s">
        <v>802</v>
      </c>
      <c r="E7" s="29" t="s">
        <v>801</v>
      </c>
      <c r="F7" s="29" t="s">
        <v>800</v>
      </c>
      <c r="G7" s="29" t="s">
        <v>799</v>
      </c>
      <c r="H7" s="29" t="s">
        <v>798</v>
      </c>
      <c r="I7" s="29" t="s">
        <v>48</v>
      </c>
    </row>
    <row r="8" spans="2:9" x14ac:dyDescent="0.3">
      <c r="B8" s="120">
        <v>1</v>
      </c>
      <c r="C8" s="18" t="s">
        <v>779</v>
      </c>
      <c r="D8" s="504">
        <v>5624997.4395200014</v>
      </c>
      <c r="E8" s="504">
        <v>236742058.48698461</v>
      </c>
      <c r="F8" s="504">
        <v>86506401.884758681</v>
      </c>
      <c r="G8" s="504">
        <v>351263134.62383556</v>
      </c>
      <c r="H8" s="504">
        <v>7788899.4036800005</v>
      </c>
      <c r="I8" s="470">
        <v>687925491.83877885</v>
      </c>
    </row>
    <row r="9" spans="2:9" x14ac:dyDescent="0.3">
      <c r="B9" s="120">
        <v>2</v>
      </c>
      <c r="C9" s="18" t="s">
        <v>770</v>
      </c>
      <c r="D9" s="504">
        <v>0</v>
      </c>
      <c r="E9" s="504">
        <v>32141429.557389997</v>
      </c>
      <c r="F9" s="504">
        <v>8964820.0960500017</v>
      </c>
      <c r="G9" s="504">
        <v>130249380.72920001</v>
      </c>
      <c r="H9" s="504">
        <v>4.0000000000000003E-5</v>
      </c>
      <c r="I9" s="470">
        <v>171355630.38268</v>
      </c>
    </row>
    <row r="10" spans="2:9" x14ac:dyDescent="0.3">
      <c r="B10" s="189">
        <v>3</v>
      </c>
      <c r="C10" s="190" t="s">
        <v>48</v>
      </c>
      <c r="D10" s="505">
        <v>5624997.4395200014</v>
      </c>
      <c r="E10" s="505">
        <v>268883488.04437459</v>
      </c>
      <c r="F10" s="505">
        <v>95471221.980808675</v>
      </c>
      <c r="G10" s="505">
        <v>481512515.35303557</v>
      </c>
      <c r="H10" s="505">
        <v>7788899.4037200008</v>
      </c>
      <c r="I10" s="505">
        <v>859281122.22145879</v>
      </c>
    </row>
    <row r="12" spans="2:9" x14ac:dyDescent="0.3">
      <c r="D12"/>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amp;R_x000D_&amp;1#&amp;"Calibri"&amp;10&amp;K000000 Classification: GENERAL</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47718-E6FB-4DCB-8519-F871D5343A3F}">
  <sheetPr>
    <pageSetUpPr fitToPage="1"/>
  </sheetPr>
  <dimension ref="B2:E13"/>
  <sheetViews>
    <sheetView showGridLines="0" zoomScaleNormal="100" workbookViewId="0"/>
  </sheetViews>
  <sheetFormatPr defaultRowHeight="14.4" x14ac:dyDescent="0.3"/>
  <cols>
    <col min="1" max="1" width="3.77734375" style="1" customWidth="1"/>
    <col min="2" max="2" width="4.6640625" style="1" customWidth="1"/>
    <col min="3" max="3" width="67.44140625" style="1" customWidth="1"/>
    <col min="4" max="4" width="27.33203125" style="1" customWidth="1"/>
    <col min="5" max="5" width="8.88671875" style="1"/>
    <col min="6" max="6" width="3.33203125" style="1" customWidth="1"/>
    <col min="7" max="7" width="54.5546875" style="1" customWidth="1"/>
    <col min="8" max="8" width="25" style="1" customWidth="1"/>
    <col min="9" max="16384" width="8.88671875" style="1"/>
  </cols>
  <sheetData>
    <row r="2" spans="2:5" ht="34.799999999999997" customHeight="1" x14ac:dyDescent="0.3">
      <c r="B2" s="730" t="s">
        <v>741</v>
      </c>
      <c r="C2" s="699"/>
      <c r="D2" s="5"/>
      <c r="E2" s="5"/>
    </row>
    <row r="3" spans="2:5" x14ac:dyDescent="0.3">
      <c r="B3" s="396" t="s">
        <v>1769</v>
      </c>
      <c r="C3" s="5"/>
      <c r="D3" s="5"/>
      <c r="E3" s="5"/>
    </row>
    <row r="4" spans="2:5" x14ac:dyDescent="0.3">
      <c r="B4" s="503"/>
      <c r="C4" s="5"/>
      <c r="D4" s="7" t="s">
        <v>5</v>
      </c>
      <c r="E4" s="5"/>
    </row>
    <row r="5" spans="2:5" x14ac:dyDescent="0.3">
      <c r="B5" s="191"/>
      <c r="C5" s="5"/>
      <c r="D5" s="7" t="s">
        <v>810</v>
      </c>
      <c r="E5" s="5"/>
    </row>
    <row r="6" spans="2:5" x14ac:dyDescent="0.3">
      <c r="B6" s="407" t="s">
        <v>485</v>
      </c>
      <c r="C6" s="25" t="s">
        <v>809</v>
      </c>
      <c r="D6" s="428">
        <v>6582690.3916300004</v>
      </c>
      <c r="E6" s="5"/>
    </row>
    <row r="7" spans="2:5" x14ac:dyDescent="0.3">
      <c r="B7" s="192" t="s">
        <v>483</v>
      </c>
      <c r="C7" s="8" t="s">
        <v>808</v>
      </c>
      <c r="D7" s="427">
        <v>2898709.6786099998</v>
      </c>
      <c r="E7" s="5"/>
    </row>
    <row r="8" spans="2:5" x14ac:dyDescent="0.3">
      <c r="B8" s="192" t="s">
        <v>778</v>
      </c>
      <c r="C8" s="8" t="s">
        <v>807</v>
      </c>
      <c r="D8" s="427">
        <v>-2910576.4463800001</v>
      </c>
      <c r="E8" s="5"/>
    </row>
    <row r="9" spans="2:5" x14ac:dyDescent="0.3">
      <c r="B9" s="192" t="s">
        <v>777</v>
      </c>
      <c r="C9" s="9" t="s">
        <v>806</v>
      </c>
      <c r="D9" s="506">
        <v>-460752.88339000003</v>
      </c>
      <c r="E9" s="5"/>
    </row>
    <row r="10" spans="2:5" x14ac:dyDescent="0.3">
      <c r="B10" s="192" t="s">
        <v>776</v>
      </c>
      <c r="C10" s="9" t="s">
        <v>805</v>
      </c>
      <c r="D10" s="506">
        <v>-2449823.5629900005</v>
      </c>
      <c r="E10" s="5"/>
    </row>
    <row r="11" spans="2:5" x14ac:dyDescent="0.3">
      <c r="B11" s="407" t="s">
        <v>775</v>
      </c>
      <c r="C11" s="25" t="s">
        <v>804</v>
      </c>
      <c r="D11" s="507">
        <v>6570823.624280001</v>
      </c>
      <c r="E11" s="5"/>
    </row>
    <row r="13" spans="2:5" x14ac:dyDescent="0.3">
      <c r="D13"/>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amp;R_x000D_&amp;1#&amp;"Calibri"&amp;10&amp;K000000 Classification: GENERAL</oddFooter>
  </headerFooter>
  <ignoredErrors>
    <ignoredError sqref="B6:B1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D0915-22A3-4EBA-94B1-B4365212CE54}">
  <sheetPr>
    <pageSetUpPr fitToPage="1"/>
  </sheetPr>
  <dimension ref="B2:K20"/>
  <sheetViews>
    <sheetView showGridLines="0" zoomScaleNormal="100" workbookViewId="0"/>
  </sheetViews>
  <sheetFormatPr defaultRowHeight="14.4" x14ac:dyDescent="0.3"/>
  <cols>
    <col min="1" max="1" width="3.77734375" style="1" customWidth="1"/>
    <col min="2" max="2" width="7.5546875" style="1" customWidth="1"/>
    <col min="3" max="3" width="37.21875" style="1" customWidth="1"/>
    <col min="4" max="11" width="19" style="1" customWidth="1"/>
    <col min="12" max="16384" width="8.88671875" style="1"/>
  </cols>
  <sheetData>
    <row r="2" spans="2:11" ht="18" x14ac:dyDescent="0.3">
      <c r="B2" s="84" t="s">
        <v>742</v>
      </c>
    </row>
    <row r="3" spans="2:11" x14ac:dyDescent="0.3">
      <c r="B3" s="396" t="s">
        <v>1769</v>
      </c>
    </row>
    <row r="4" spans="2:11" x14ac:dyDescent="0.3">
      <c r="B4" s="503"/>
      <c r="C4" s="182"/>
      <c r="D4" s="29" t="s">
        <v>5</v>
      </c>
      <c r="E4" s="29" t="s">
        <v>6</v>
      </c>
      <c r="F4" s="29" t="s">
        <v>7</v>
      </c>
      <c r="G4" s="29" t="s">
        <v>50</v>
      </c>
      <c r="H4" s="29" t="s">
        <v>51</v>
      </c>
      <c r="I4" s="29" t="s">
        <v>235</v>
      </c>
      <c r="J4" s="29" t="s">
        <v>236</v>
      </c>
      <c r="K4" s="29" t="s">
        <v>257</v>
      </c>
    </row>
    <row r="5" spans="2:11" x14ac:dyDescent="0.3">
      <c r="B5" s="182"/>
      <c r="C5" s="182"/>
      <c r="D5" s="647" t="s">
        <v>821</v>
      </c>
      <c r="E5" s="647"/>
      <c r="F5" s="647"/>
      <c r="G5" s="647"/>
      <c r="H5" s="643" t="s">
        <v>793</v>
      </c>
      <c r="I5" s="643"/>
      <c r="J5" s="647" t="s">
        <v>820</v>
      </c>
      <c r="K5" s="647"/>
    </row>
    <row r="6" spans="2:11" x14ac:dyDescent="0.3">
      <c r="B6" s="182"/>
      <c r="C6" s="182"/>
      <c r="D6" s="643" t="s">
        <v>819</v>
      </c>
      <c r="E6" s="647" t="s">
        <v>818</v>
      </c>
      <c r="F6" s="647"/>
      <c r="G6" s="647"/>
      <c r="H6" s="647" t="s">
        <v>817</v>
      </c>
      <c r="I6" s="647" t="s">
        <v>816</v>
      </c>
      <c r="J6" s="178"/>
      <c r="K6" s="647" t="s">
        <v>815</v>
      </c>
    </row>
    <row r="7" spans="2:11" x14ac:dyDescent="0.3">
      <c r="B7" s="182"/>
      <c r="C7" s="182"/>
      <c r="D7" s="643"/>
      <c r="E7" s="178"/>
      <c r="F7" s="32" t="s">
        <v>814</v>
      </c>
      <c r="G7" s="32" t="s">
        <v>813</v>
      </c>
      <c r="H7" s="647"/>
      <c r="I7" s="647"/>
      <c r="J7" s="178"/>
      <c r="K7" s="647"/>
    </row>
    <row r="8" spans="2:11" ht="28.8" x14ac:dyDescent="0.3">
      <c r="B8" s="184" t="s">
        <v>781</v>
      </c>
      <c r="C8" s="81" t="s">
        <v>780</v>
      </c>
      <c r="D8" s="431">
        <v>0</v>
      </c>
      <c r="E8" s="431">
        <v>0</v>
      </c>
      <c r="F8" s="431">
        <v>0</v>
      </c>
      <c r="G8" s="484">
        <v>0</v>
      </c>
      <c r="H8" s="484">
        <v>0</v>
      </c>
      <c r="I8" s="484">
        <v>0</v>
      </c>
      <c r="J8" s="484">
        <v>0</v>
      </c>
      <c r="K8" s="484">
        <v>0</v>
      </c>
    </row>
    <row r="9" spans="2:11" x14ac:dyDescent="0.3">
      <c r="B9" s="184" t="s">
        <v>485</v>
      </c>
      <c r="C9" s="81" t="s">
        <v>779</v>
      </c>
      <c r="D9" s="431">
        <v>754992.74413000001</v>
      </c>
      <c r="E9" s="431">
        <v>1417374.7761600001</v>
      </c>
      <c r="F9" s="431">
        <v>1417374.7761600001</v>
      </c>
      <c r="G9" s="484">
        <v>1417374.7761600001</v>
      </c>
      <c r="H9" s="484">
        <v>-17490.764520000001</v>
      </c>
      <c r="I9" s="484">
        <v>-393548.71519000002</v>
      </c>
      <c r="J9" s="484">
        <v>896962.27439000004</v>
      </c>
      <c r="K9" s="484">
        <v>566769.94025999994</v>
      </c>
    </row>
    <row r="10" spans="2:11" x14ac:dyDescent="0.3">
      <c r="B10" s="185" t="s">
        <v>483</v>
      </c>
      <c r="C10" s="183" t="s">
        <v>761</v>
      </c>
      <c r="D10" s="431">
        <v>0</v>
      </c>
      <c r="E10" s="431">
        <v>0</v>
      </c>
      <c r="F10" s="431">
        <v>0</v>
      </c>
      <c r="G10" s="431">
        <v>0</v>
      </c>
      <c r="H10" s="431">
        <v>0</v>
      </c>
      <c r="I10" s="431">
        <v>0</v>
      </c>
      <c r="J10" s="484">
        <v>0</v>
      </c>
      <c r="K10" s="484">
        <v>0</v>
      </c>
    </row>
    <row r="11" spans="2:11" x14ac:dyDescent="0.3">
      <c r="B11" s="185" t="s">
        <v>778</v>
      </c>
      <c r="C11" s="183" t="s">
        <v>759</v>
      </c>
      <c r="D11" s="431">
        <v>0</v>
      </c>
      <c r="E11" s="431">
        <v>0</v>
      </c>
      <c r="F11" s="431">
        <v>0</v>
      </c>
      <c r="G11" s="431">
        <v>0</v>
      </c>
      <c r="H11" s="431">
        <v>0</v>
      </c>
      <c r="I11" s="431">
        <v>0</v>
      </c>
      <c r="J11" s="484">
        <v>0</v>
      </c>
      <c r="K11" s="484">
        <v>0</v>
      </c>
    </row>
    <row r="12" spans="2:11" x14ac:dyDescent="0.3">
      <c r="B12" s="185" t="s">
        <v>777</v>
      </c>
      <c r="C12" s="183" t="s">
        <v>757</v>
      </c>
      <c r="D12" s="431">
        <v>0</v>
      </c>
      <c r="E12" s="431">
        <v>0</v>
      </c>
      <c r="F12" s="431">
        <v>0</v>
      </c>
      <c r="G12" s="431">
        <v>0</v>
      </c>
      <c r="H12" s="431">
        <v>0</v>
      </c>
      <c r="I12" s="431">
        <v>0</v>
      </c>
      <c r="J12" s="484">
        <v>0</v>
      </c>
      <c r="K12" s="484">
        <v>0</v>
      </c>
    </row>
    <row r="13" spans="2:11" x14ac:dyDescent="0.3">
      <c r="B13" s="185" t="s">
        <v>776</v>
      </c>
      <c r="C13" s="183" t="s">
        <v>755</v>
      </c>
      <c r="D13" s="431">
        <v>0</v>
      </c>
      <c r="E13" s="431">
        <v>0</v>
      </c>
      <c r="F13" s="431">
        <v>0</v>
      </c>
      <c r="G13" s="431">
        <v>0</v>
      </c>
      <c r="H13" s="431">
        <v>0</v>
      </c>
      <c r="I13" s="431">
        <v>0</v>
      </c>
      <c r="J13" s="484">
        <v>0</v>
      </c>
      <c r="K13" s="484">
        <v>0</v>
      </c>
    </row>
    <row r="14" spans="2:11" x14ac:dyDescent="0.3">
      <c r="B14" s="185" t="s">
        <v>775</v>
      </c>
      <c r="C14" s="183" t="s">
        <v>753</v>
      </c>
      <c r="D14" s="431">
        <v>106183.3599</v>
      </c>
      <c r="E14" s="431">
        <v>246238.94551999998</v>
      </c>
      <c r="F14" s="431">
        <v>246238.94552000001</v>
      </c>
      <c r="G14" s="431">
        <v>246238.94552000001</v>
      </c>
      <c r="H14" s="431">
        <v>-2294.7238600000001</v>
      </c>
      <c r="I14" s="431">
        <v>-125896.89227999999</v>
      </c>
      <c r="J14" s="484">
        <v>28065.163079999998</v>
      </c>
      <c r="K14" s="484">
        <v>9560.7074700000012</v>
      </c>
    </row>
    <row r="15" spans="2:11" x14ac:dyDescent="0.3">
      <c r="B15" s="185" t="s">
        <v>774</v>
      </c>
      <c r="C15" s="183" t="s">
        <v>751</v>
      </c>
      <c r="D15" s="431">
        <v>648809.38422999997</v>
      </c>
      <c r="E15" s="431">
        <v>1171135.8306400001</v>
      </c>
      <c r="F15" s="431">
        <v>1171135.8306400001</v>
      </c>
      <c r="G15" s="431">
        <v>1171135.8306400001</v>
      </c>
      <c r="H15" s="431">
        <v>-15196.040660000001</v>
      </c>
      <c r="I15" s="431">
        <v>-267651.82290999999</v>
      </c>
      <c r="J15" s="484">
        <v>868897.11130999995</v>
      </c>
      <c r="K15" s="484">
        <v>557209.23278999992</v>
      </c>
    </row>
    <row r="16" spans="2:11" x14ac:dyDescent="0.3">
      <c r="B16" s="184" t="s">
        <v>772</v>
      </c>
      <c r="C16" s="81" t="s">
        <v>812</v>
      </c>
      <c r="D16" s="431">
        <v>0</v>
      </c>
      <c r="E16" s="431">
        <v>0</v>
      </c>
      <c r="F16" s="431">
        <v>0</v>
      </c>
      <c r="G16" s="431">
        <v>0</v>
      </c>
      <c r="H16" s="431">
        <v>0</v>
      </c>
      <c r="I16" s="431">
        <v>0</v>
      </c>
      <c r="J16" s="484">
        <v>0</v>
      </c>
      <c r="K16" s="484">
        <v>0</v>
      </c>
    </row>
    <row r="17" spans="2:11" x14ac:dyDescent="0.3">
      <c r="B17" s="184" t="s">
        <v>771</v>
      </c>
      <c r="C17" s="81" t="s">
        <v>811</v>
      </c>
      <c r="D17" s="431">
        <v>0</v>
      </c>
      <c r="E17" s="431">
        <v>970.91952000000003</v>
      </c>
      <c r="F17" s="431">
        <v>0</v>
      </c>
      <c r="G17" s="484">
        <v>970.91952000000003</v>
      </c>
      <c r="H17" s="484">
        <v>0</v>
      </c>
      <c r="I17" s="484">
        <v>809.96532999999999</v>
      </c>
      <c r="J17" s="484">
        <v>0</v>
      </c>
      <c r="K17" s="484">
        <v>0</v>
      </c>
    </row>
    <row r="18" spans="2:11" x14ac:dyDescent="0.3">
      <c r="B18" s="186">
        <v>100</v>
      </c>
      <c r="C18" s="187" t="s">
        <v>48</v>
      </c>
      <c r="D18" s="508">
        <v>754992.74413000001</v>
      </c>
      <c r="E18" s="508">
        <v>1418345.6956800001</v>
      </c>
      <c r="F18" s="508">
        <v>1417374.7761600001</v>
      </c>
      <c r="G18" s="509">
        <v>1418345.6956800001</v>
      </c>
      <c r="H18" s="509">
        <v>-17490.764520000001</v>
      </c>
      <c r="I18" s="509">
        <v>-392738.74986000004</v>
      </c>
      <c r="J18" s="509">
        <v>896962.27439000004</v>
      </c>
      <c r="K18" s="509">
        <v>566769.94025999994</v>
      </c>
    </row>
    <row r="20" spans="2:11" x14ac:dyDescent="0.3">
      <c r="D20"/>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57" orientation="landscape" r:id="rId1"/>
  <headerFooter>
    <oddHeader>&amp;CEN</oddHeader>
    <oddFooter>&amp;C&amp;P&amp;R_x000D_&amp;1#&amp;"Calibri"&amp;10&amp;K000000 Classification: GENERAL</oddFooter>
  </headerFooter>
  <ignoredErrors>
    <ignoredError sqref="B8:B18" numberStoredAsText="1"/>
  </ignoredError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72BB-F1E1-4A7D-9429-3D2EC81B3170}">
  <sheetPr>
    <pageSetUpPr fitToPage="1"/>
  </sheetPr>
  <dimension ref="B2:O34"/>
  <sheetViews>
    <sheetView showGridLines="0" zoomScaleNormal="100" workbookViewId="0"/>
  </sheetViews>
  <sheetFormatPr defaultRowHeight="14.4" x14ac:dyDescent="0.3"/>
  <cols>
    <col min="1" max="1" width="3.77734375" style="1" customWidth="1"/>
    <col min="2" max="2" width="8.88671875" style="1"/>
    <col min="3" max="3" width="56.109375" style="1" customWidth="1"/>
    <col min="4" max="15" width="13.5546875" style="1" customWidth="1"/>
    <col min="16" max="16384" width="8.88671875" style="1"/>
  </cols>
  <sheetData>
    <row r="2" spans="2:15" ht="31.2" customHeight="1" x14ac:dyDescent="0.3">
      <c r="B2" s="84" t="s">
        <v>743</v>
      </c>
    </row>
    <row r="3" spans="2:15" x14ac:dyDescent="0.3">
      <c r="B3" s="1" t="s">
        <v>1769</v>
      </c>
    </row>
    <row r="4" spans="2:15" x14ac:dyDescent="0.3">
      <c r="B4" s="182"/>
      <c r="C4" s="182"/>
      <c r="D4" s="29" t="s">
        <v>5</v>
      </c>
      <c r="E4" s="29" t="s">
        <v>6</v>
      </c>
      <c r="F4" s="29" t="s">
        <v>7</v>
      </c>
      <c r="G4" s="29" t="s">
        <v>50</v>
      </c>
      <c r="H4" s="29" t="s">
        <v>51</v>
      </c>
      <c r="I4" s="29" t="s">
        <v>235</v>
      </c>
      <c r="J4" s="29" t="s">
        <v>236</v>
      </c>
      <c r="K4" s="29" t="s">
        <v>257</v>
      </c>
      <c r="L4" s="29" t="s">
        <v>505</v>
      </c>
      <c r="M4" s="29" t="s">
        <v>504</v>
      </c>
      <c r="N4" s="29" t="s">
        <v>503</v>
      </c>
      <c r="O4" s="29" t="s">
        <v>502</v>
      </c>
    </row>
    <row r="5" spans="2:15" x14ac:dyDescent="0.3">
      <c r="B5" s="182"/>
      <c r="C5" s="182"/>
      <c r="D5" s="643" t="s">
        <v>794</v>
      </c>
      <c r="E5" s="643"/>
      <c r="F5" s="643"/>
      <c r="G5" s="643"/>
      <c r="H5" s="643"/>
      <c r="I5" s="643"/>
      <c r="J5" s="643"/>
      <c r="K5" s="643"/>
      <c r="L5" s="643"/>
      <c r="M5" s="643"/>
      <c r="N5" s="643"/>
      <c r="O5" s="643"/>
    </row>
    <row r="6" spans="2:15" x14ac:dyDescent="0.3">
      <c r="B6" s="182"/>
      <c r="C6" s="182"/>
      <c r="D6" s="647" t="s">
        <v>790</v>
      </c>
      <c r="E6" s="647"/>
      <c r="F6" s="647"/>
      <c r="G6" s="647" t="s">
        <v>789</v>
      </c>
      <c r="H6" s="647"/>
      <c r="I6" s="647"/>
      <c r="J6" s="647"/>
      <c r="K6" s="647"/>
      <c r="L6" s="647"/>
      <c r="M6" s="647"/>
      <c r="N6" s="647"/>
      <c r="O6" s="647"/>
    </row>
    <row r="7" spans="2:15" x14ac:dyDescent="0.3">
      <c r="B7" s="731"/>
      <c r="C7" s="731"/>
      <c r="D7" s="732"/>
      <c r="E7" s="647" t="s">
        <v>831</v>
      </c>
      <c r="F7" s="647" t="s">
        <v>830</v>
      </c>
      <c r="G7" s="732"/>
      <c r="H7" s="647" t="s">
        <v>829</v>
      </c>
      <c r="I7" s="647" t="s">
        <v>828</v>
      </c>
      <c r="J7" s="647" t="s">
        <v>827</v>
      </c>
      <c r="K7" s="647" t="s">
        <v>826</v>
      </c>
      <c r="L7" s="647" t="s">
        <v>825</v>
      </c>
      <c r="M7" s="647" t="s">
        <v>824</v>
      </c>
      <c r="N7" s="647" t="s">
        <v>823</v>
      </c>
      <c r="O7" s="647" t="s">
        <v>814</v>
      </c>
    </row>
    <row r="8" spans="2:15" x14ac:dyDescent="0.3">
      <c r="B8" s="731"/>
      <c r="C8" s="731"/>
      <c r="D8" s="732"/>
      <c r="E8" s="647"/>
      <c r="F8" s="647"/>
      <c r="G8" s="732"/>
      <c r="H8" s="647"/>
      <c r="I8" s="647"/>
      <c r="J8" s="647"/>
      <c r="K8" s="647"/>
      <c r="L8" s="647"/>
      <c r="M8" s="647"/>
      <c r="N8" s="647"/>
      <c r="O8" s="647"/>
    </row>
    <row r="9" spans="2:15" x14ac:dyDescent="0.3">
      <c r="B9" s="182"/>
      <c r="C9" s="182"/>
      <c r="D9" s="29"/>
      <c r="E9" s="647"/>
      <c r="F9" s="647"/>
      <c r="G9" s="732"/>
      <c r="H9" s="647"/>
      <c r="I9" s="647"/>
      <c r="J9" s="647"/>
      <c r="K9" s="647"/>
      <c r="L9" s="647"/>
      <c r="M9" s="647"/>
      <c r="N9" s="647"/>
      <c r="O9" s="647"/>
    </row>
    <row r="10" spans="2:15" x14ac:dyDescent="0.3">
      <c r="B10" s="184" t="s">
        <v>781</v>
      </c>
      <c r="C10" s="81" t="s">
        <v>780</v>
      </c>
      <c r="D10" s="607">
        <v>30971019.461029999</v>
      </c>
      <c r="E10" s="607">
        <v>30971019.461029999</v>
      </c>
      <c r="F10" s="607">
        <v>0</v>
      </c>
      <c r="G10" s="607">
        <v>0</v>
      </c>
      <c r="H10" s="607">
        <v>0</v>
      </c>
      <c r="I10" s="607">
        <v>0</v>
      </c>
      <c r="J10" s="607">
        <v>0</v>
      </c>
      <c r="K10" s="607">
        <v>0</v>
      </c>
      <c r="L10" s="607">
        <v>0</v>
      </c>
      <c r="M10" s="607">
        <v>0</v>
      </c>
      <c r="N10" s="607">
        <v>0</v>
      </c>
      <c r="O10" s="607">
        <v>0</v>
      </c>
    </row>
    <row r="11" spans="2:15" x14ac:dyDescent="0.3">
      <c r="B11" s="184" t="s">
        <v>485</v>
      </c>
      <c r="C11" s="81" t="s">
        <v>779</v>
      </c>
      <c r="D11" s="607">
        <v>655570143.31290996</v>
      </c>
      <c r="E11" s="607">
        <v>654221998.60861003</v>
      </c>
      <c r="F11" s="607">
        <v>1348144.7042999999</v>
      </c>
      <c r="G11" s="607">
        <v>6570823.624280001</v>
      </c>
      <c r="H11" s="607">
        <v>2316403.24077</v>
      </c>
      <c r="I11" s="607">
        <v>639677.74034000002</v>
      </c>
      <c r="J11" s="607">
        <v>1045699.51783</v>
      </c>
      <c r="K11" s="607">
        <v>887486.34209000005</v>
      </c>
      <c r="L11" s="607">
        <v>1168707.2052</v>
      </c>
      <c r="M11" s="607">
        <v>247980.34150000001</v>
      </c>
      <c r="N11" s="607">
        <v>264869.23655000003</v>
      </c>
      <c r="O11" s="607">
        <v>6570075.6477900008</v>
      </c>
    </row>
    <row r="12" spans="2:15" x14ac:dyDescent="0.3">
      <c r="B12" s="185" t="s">
        <v>483</v>
      </c>
      <c r="C12" s="183" t="s">
        <v>761</v>
      </c>
      <c r="D12" s="607">
        <v>179603619.90282002</v>
      </c>
      <c r="E12" s="607">
        <v>179603619.90282002</v>
      </c>
      <c r="F12" s="607">
        <v>0</v>
      </c>
      <c r="G12" s="607">
        <v>0</v>
      </c>
      <c r="H12" s="607">
        <v>0</v>
      </c>
      <c r="I12" s="607">
        <v>0</v>
      </c>
      <c r="J12" s="607">
        <v>0</v>
      </c>
      <c r="K12" s="607">
        <v>0</v>
      </c>
      <c r="L12" s="607">
        <v>0</v>
      </c>
      <c r="M12" s="607">
        <v>0</v>
      </c>
      <c r="N12" s="607">
        <v>0</v>
      </c>
      <c r="O12" s="607">
        <v>0</v>
      </c>
    </row>
    <row r="13" spans="2:15" x14ac:dyDescent="0.3">
      <c r="B13" s="185" t="s">
        <v>778</v>
      </c>
      <c r="C13" s="183" t="s">
        <v>759</v>
      </c>
      <c r="D13" s="607">
        <v>551803.31779999996</v>
      </c>
      <c r="E13" s="607">
        <v>551803.31779999996</v>
      </c>
      <c r="F13" s="607">
        <v>0</v>
      </c>
      <c r="G13" s="607">
        <v>4.3440000000000003</v>
      </c>
      <c r="H13" s="607">
        <v>0</v>
      </c>
      <c r="I13" s="607">
        <v>0</v>
      </c>
      <c r="J13" s="607">
        <v>4.3440000000000003</v>
      </c>
      <c r="K13" s="607">
        <v>0</v>
      </c>
      <c r="L13" s="607">
        <v>0</v>
      </c>
      <c r="M13" s="607">
        <v>0</v>
      </c>
      <c r="N13" s="607">
        <v>0</v>
      </c>
      <c r="O13" s="607">
        <v>4.3440000000000003</v>
      </c>
    </row>
    <row r="14" spans="2:15" x14ac:dyDescent="0.3">
      <c r="B14" s="185" t="s">
        <v>777</v>
      </c>
      <c r="C14" s="183" t="s">
        <v>757</v>
      </c>
      <c r="D14" s="607">
        <v>4800.0016699999996</v>
      </c>
      <c r="E14" s="607">
        <v>4800.0016699999996</v>
      </c>
      <c r="F14" s="607">
        <v>0</v>
      </c>
      <c r="G14" s="607">
        <v>0</v>
      </c>
      <c r="H14" s="607">
        <v>0</v>
      </c>
      <c r="I14" s="607">
        <v>0</v>
      </c>
      <c r="J14" s="607">
        <v>0</v>
      </c>
      <c r="K14" s="607">
        <v>0</v>
      </c>
      <c r="L14" s="607">
        <v>0</v>
      </c>
      <c r="M14" s="607">
        <v>0</v>
      </c>
      <c r="N14" s="607">
        <v>0</v>
      </c>
      <c r="O14" s="607">
        <v>0</v>
      </c>
    </row>
    <row r="15" spans="2:15" x14ac:dyDescent="0.3">
      <c r="B15" s="185" t="s">
        <v>776</v>
      </c>
      <c r="C15" s="183" t="s">
        <v>755</v>
      </c>
      <c r="D15" s="607">
        <v>19326020.659019999</v>
      </c>
      <c r="E15" s="607">
        <v>19325357.80689</v>
      </c>
      <c r="F15" s="607">
        <v>662.85212999999999</v>
      </c>
      <c r="G15" s="607">
        <v>234225.73361000002</v>
      </c>
      <c r="H15" s="607">
        <v>0</v>
      </c>
      <c r="I15" s="607">
        <v>160.33600000000001</v>
      </c>
      <c r="J15" s="607">
        <v>9.2829099999999993</v>
      </c>
      <c r="K15" s="607">
        <v>0</v>
      </c>
      <c r="L15" s="607">
        <v>233193.83843</v>
      </c>
      <c r="M15" s="607">
        <v>0</v>
      </c>
      <c r="N15" s="607">
        <v>862.27627000000007</v>
      </c>
      <c r="O15" s="607">
        <v>234225.73361000002</v>
      </c>
    </row>
    <row r="16" spans="2:15" x14ac:dyDescent="0.3">
      <c r="B16" s="185" t="s">
        <v>775</v>
      </c>
      <c r="C16" s="183" t="s">
        <v>753</v>
      </c>
      <c r="D16" s="607">
        <v>171323320.89412999</v>
      </c>
      <c r="E16" s="607">
        <v>170720254.95138001</v>
      </c>
      <c r="F16" s="607">
        <v>603065.94275000005</v>
      </c>
      <c r="G16" s="607">
        <v>1863233.10592</v>
      </c>
      <c r="H16" s="607">
        <v>537265.70562999998</v>
      </c>
      <c r="I16" s="607">
        <v>155594.39158000002</v>
      </c>
      <c r="J16" s="607">
        <v>369063.63170999999</v>
      </c>
      <c r="K16" s="607">
        <v>185002.76837000001</v>
      </c>
      <c r="L16" s="607">
        <v>352226.83101999998</v>
      </c>
      <c r="M16" s="607">
        <v>152493.82165999999</v>
      </c>
      <c r="N16" s="607">
        <v>111585.95595</v>
      </c>
      <c r="O16" s="607">
        <v>1862485.9920399999</v>
      </c>
    </row>
    <row r="17" spans="2:15" x14ac:dyDescent="0.3">
      <c r="B17" s="185" t="s">
        <v>774</v>
      </c>
      <c r="C17" s="183" t="s">
        <v>822</v>
      </c>
      <c r="D17" s="607">
        <v>102850583.22296999</v>
      </c>
      <c r="E17" s="607">
        <v>102474318.57313001</v>
      </c>
      <c r="F17" s="607">
        <v>376264.64983999997</v>
      </c>
      <c r="G17" s="607">
        <v>1387742.2497999999</v>
      </c>
      <c r="H17" s="607">
        <v>414171.07474000001</v>
      </c>
      <c r="I17" s="607">
        <v>103533.20633</v>
      </c>
      <c r="J17" s="607">
        <v>198044.24155000001</v>
      </c>
      <c r="K17" s="607">
        <v>169435.22904000001</v>
      </c>
      <c r="L17" s="607">
        <v>246496.09022000001</v>
      </c>
      <c r="M17" s="607">
        <v>148588.72052999999</v>
      </c>
      <c r="N17" s="607">
        <v>107473.68739000001</v>
      </c>
      <c r="O17" s="607">
        <v>1387739.9423199999</v>
      </c>
    </row>
    <row r="18" spans="2:15" x14ac:dyDescent="0.3">
      <c r="B18" s="185" t="s">
        <v>772</v>
      </c>
      <c r="C18" s="183" t="s">
        <v>751</v>
      </c>
      <c r="D18" s="607">
        <v>284760578.53746998</v>
      </c>
      <c r="E18" s="607">
        <v>284016162.62804997</v>
      </c>
      <c r="F18" s="607">
        <v>744415.90941999992</v>
      </c>
      <c r="G18" s="607">
        <v>4473360.4407500001</v>
      </c>
      <c r="H18" s="607">
        <v>1779137.5351400001</v>
      </c>
      <c r="I18" s="607">
        <v>483923.01276000001</v>
      </c>
      <c r="J18" s="607">
        <v>676622.25921000005</v>
      </c>
      <c r="K18" s="607">
        <v>702483.57371999999</v>
      </c>
      <c r="L18" s="607">
        <v>583286.53575000004</v>
      </c>
      <c r="M18" s="607">
        <v>95486.519840000008</v>
      </c>
      <c r="N18" s="607">
        <v>152421.00433000003</v>
      </c>
      <c r="O18" s="607">
        <v>4473359.5781399999</v>
      </c>
    </row>
    <row r="19" spans="2:15" x14ac:dyDescent="0.3">
      <c r="B19" s="184" t="s">
        <v>771</v>
      </c>
      <c r="C19" s="81" t="s">
        <v>770</v>
      </c>
      <c r="D19" s="607">
        <v>171415485.6013</v>
      </c>
      <c r="E19" s="607">
        <v>171415485.6013</v>
      </c>
      <c r="F19" s="607">
        <v>0</v>
      </c>
      <c r="G19" s="607">
        <v>0</v>
      </c>
      <c r="H19" s="607">
        <v>0</v>
      </c>
      <c r="I19" s="607">
        <v>0</v>
      </c>
      <c r="J19" s="607">
        <v>0</v>
      </c>
      <c r="K19" s="607">
        <v>0</v>
      </c>
      <c r="L19" s="607">
        <v>0</v>
      </c>
      <c r="M19" s="607">
        <v>0</v>
      </c>
      <c r="N19" s="607">
        <v>0</v>
      </c>
      <c r="O19" s="607">
        <v>0</v>
      </c>
    </row>
    <row r="20" spans="2:15" x14ac:dyDescent="0.3">
      <c r="B20" s="185" t="s">
        <v>769</v>
      </c>
      <c r="C20" s="183" t="s">
        <v>761</v>
      </c>
      <c r="D20" s="607">
        <v>0</v>
      </c>
      <c r="E20" s="607">
        <v>0</v>
      </c>
      <c r="F20" s="607">
        <v>0</v>
      </c>
      <c r="G20" s="607">
        <v>0</v>
      </c>
      <c r="H20" s="607">
        <v>0</v>
      </c>
      <c r="I20" s="607">
        <v>0</v>
      </c>
      <c r="J20" s="607">
        <v>0</v>
      </c>
      <c r="K20" s="607">
        <v>0</v>
      </c>
      <c r="L20" s="607">
        <v>0</v>
      </c>
      <c r="M20" s="607">
        <v>0</v>
      </c>
      <c r="N20" s="607">
        <v>0</v>
      </c>
      <c r="O20" s="607">
        <v>0</v>
      </c>
    </row>
    <row r="21" spans="2:15" x14ac:dyDescent="0.3">
      <c r="B21" s="185" t="s">
        <v>768</v>
      </c>
      <c r="C21" s="183" t="s">
        <v>759</v>
      </c>
      <c r="D21" s="607">
        <v>161779809.44424</v>
      </c>
      <c r="E21" s="607">
        <v>161779809.44424</v>
      </c>
      <c r="F21" s="607">
        <v>0</v>
      </c>
      <c r="G21" s="607">
        <v>0</v>
      </c>
      <c r="H21" s="607">
        <v>0</v>
      </c>
      <c r="I21" s="607">
        <v>0</v>
      </c>
      <c r="J21" s="607">
        <v>0</v>
      </c>
      <c r="K21" s="607">
        <v>0</v>
      </c>
      <c r="L21" s="607">
        <v>0</v>
      </c>
      <c r="M21" s="607">
        <v>0</v>
      </c>
      <c r="N21" s="607">
        <v>0</v>
      </c>
      <c r="O21" s="607">
        <v>0</v>
      </c>
    </row>
    <row r="22" spans="2:15" x14ac:dyDescent="0.3">
      <c r="B22" s="185" t="s">
        <v>767</v>
      </c>
      <c r="C22" s="183" t="s">
        <v>757</v>
      </c>
      <c r="D22" s="607">
        <v>1127082.11821</v>
      </c>
      <c r="E22" s="607">
        <v>1127082.11821</v>
      </c>
      <c r="F22" s="607">
        <v>0</v>
      </c>
      <c r="G22" s="607">
        <v>0</v>
      </c>
      <c r="H22" s="607">
        <v>0</v>
      </c>
      <c r="I22" s="607">
        <v>0</v>
      </c>
      <c r="J22" s="607">
        <v>0</v>
      </c>
      <c r="K22" s="607">
        <v>0</v>
      </c>
      <c r="L22" s="607">
        <v>0</v>
      </c>
      <c r="M22" s="607">
        <v>0</v>
      </c>
      <c r="N22" s="607">
        <v>0</v>
      </c>
      <c r="O22" s="607">
        <v>0</v>
      </c>
    </row>
    <row r="23" spans="2:15" x14ac:dyDescent="0.3">
      <c r="B23" s="185" t="s">
        <v>766</v>
      </c>
      <c r="C23" s="183" t="s">
        <v>755</v>
      </c>
      <c r="D23" s="607">
        <v>3026249.45359</v>
      </c>
      <c r="E23" s="607">
        <v>3026249.45359</v>
      </c>
      <c r="F23" s="607">
        <v>0</v>
      </c>
      <c r="G23" s="607">
        <v>0</v>
      </c>
      <c r="H23" s="607">
        <v>0</v>
      </c>
      <c r="I23" s="607">
        <v>0</v>
      </c>
      <c r="J23" s="607">
        <v>0</v>
      </c>
      <c r="K23" s="607">
        <v>0</v>
      </c>
      <c r="L23" s="607">
        <v>0</v>
      </c>
      <c r="M23" s="607">
        <v>0</v>
      </c>
      <c r="N23" s="607">
        <v>0</v>
      </c>
      <c r="O23" s="607">
        <v>0</v>
      </c>
    </row>
    <row r="24" spans="2:15" x14ac:dyDescent="0.3">
      <c r="B24" s="185" t="s">
        <v>765</v>
      </c>
      <c r="C24" s="183" t="s">
        <v>753</v>
      </c>
      <c r="D24" s="607">
        <v>5482344.5852600001</v>
      </c>
      <c r="E24" s="607">
        <v>5482344.5852600001</v>
      </c>
      <c r="F24" s="607">
        <v>0</v>
      </c>
      <c r="G24" s="607">
        <v>0</v>
      </c>
      <c r="H24" s="607">
        <v>0</v>
      </c>
      <c r="I24" s="607">
        <v>0</v>
      </c>
      <c r="J24" s="607">
        <v>0</v>
      </c>
      <c r="K24" s="607">
        <v>0</v>
      </c>
      <c r="L24" s="607">
        <v>0</v>
      </c>
      <c r="M24" s="607">
        <v>0</v>
      </c>
      <c r="N24" s="607">
        <v>0</v>
      </c>
      <c r="O24" s="607">
        <v>0</v>
      </c>
    </row>
    <row r="25" spans="2:15" x14ac:dyDescent="0.3">
      <c r="B25" s="184" t="s">
        <v>764</v>
      </c>
      <c r="C25" s="81" t="s">
        <v>763</v>
      </c>
      <c r="D25" s="607">
        <v>197513592.22335997</v>
      </c>
      <c r="E25" s="608"/>
      <c r="F25" s="608"/>
      <c r="G25" s="607">
        <v>148619.46819999997</v>
      </c>
      <c r="H25" s="608"/>
      <c r="I25" s="608"/>
      <c r="J25" s="608"/>
      <c r="K25" s="608"/>
      <c r="L25" s="608"/>
      <c r="M25" s="608"/>
      <c r="N25" s="608"/>
      <c r="O25" s="607">
        <v>124734.87545000001</v>
      </c>
    </row>
    <row r="26" spans="2:15" x14ac:dyDescent="0.3">
      <c r="B26" s="185" t="s">
        <v>762</v>
      </c>
      <c r="C26" s="183" t="s">
        <v>761</v>
      </c>
      <c r="D26" s="607">
        <v>0</v>
      </c>
      <c r="E26" s="608"/>
      <c r="F26" s="608"/>
      <c r="G26" s="607">
        <v>0</v>
      </c>
      <c r="H26" s="608"/>
      <c r="I26" s="608"/>
      <c r="J26" s="608"/>
      <c r="K26" s="608"/>
      <c r="L26" s="608"/>
      <c r="M26" s="608"/>
      <c r="N26" s="608"/>
      <c r="O26" s="607">
        <v>0</v>
      </c>
    </row>
    <row r="27" spans="2:15" x14ac:dyDescent="0.3">
      <c r="B27" s="185" t="s">
        <v>760</v>
      </c>
      <c r="C27" s="183" t="s">
        <v>759</v>
      </c>
      <c r="D27" s="607">
        <v>49240.351909999998</v>
      </c>
      <c r="E27" s="608"/>
      <c r="F27" s="608"/>
      <c r="G27" s="607">
        <v>0</v>
      </c>
      <c r="H27" s="608"/>
      <c r="I27" s="608"/>
      <c r="J27" s="608"/>
      <c r="K27" s="608"/>
      <c r="L27" s="608"/>
      <c r="M27" s="608"/>
      <c r="N27" s="608"/>
      <c r="O27" s="607">
        <v>0</v>
      </c>
    </row>
    <row r="28" spans="2:15" x14ac:dyDescent="0.3">
      <c r="B28" s="185" t="s">
        <v>758</v>
      </c>
      <c r="C28" s="183" t="s">
        <v>757</v>
      </c>
      <c r="D28" s="607">
        <v>4390316.0337899998</v>
      </c>
      <c r="E28" s="608"/>
      <c r="F28" s="608"/>
      <c r="G28" s="607">
        <v>0</v>
      </c>
      <c r="H28" s="608"/>
      <c r="I28" s="608"/>
      <c r="J28" s="608"/>
      <c r="K28" s="608"/>
      <c r="L28" s="608"/>
      <c r="M28" s="608"/>
      <c r="N28" s="608"/>
      <c r="O28" s="607">
        <v>0</v>
      </c>
    </row>
    <row r="29" spans="2:15" x14ac:dyDescent="0.3">
      <c r="B29" s="185" t="s">
        <v>756</v>
      </c>
      <c r="C29" s="183" t="s">
        <v>755</v>
      </c>
      <c r="D29" s="607">
        <v>13808881.912659999</v>
      </c>
      <c r="E29" s="608"/>
      <c r="F29" s="608"/>
      <c r="G29" s="607">
        <v>0</v>
      </c>
      <c r="H29" s="608"/>
      <c r="I29" s="608"/>
      <c r="J29" s="608"/>
      <c r="K29" s="608"/>
      <c r="L29" s="608"/>
      <c r="M29" s="608"/>
      <c r="N29" s="608"/>
      <c r="O29" s="607">
        <v>0</v>
      </c>
    </row>
    <row r="30" spans="2:15" x14ac:dyDescent="0.3">
      <c r="B30" s="185" t="s">
        <v>754</v>
      </c>
      <c r="C30" s="183" t="s">
        <v>753</v>
      </c>
      <c r="D30" s="607">
        <v>144312327.10427001</v>
      </c>
      <c r="E30" s="608"/>
      <c r="F30" s="608"/>
      <c r="G30" s="607">
        <v>113188.56251</v>
      </c>
      <c r="H30" s="608"/>
      <c r="I30" s="608"/>
      <c r="J30" s="608"/>
      <c r="K30" s="608"/>
      <c r="L30" s="608"/>
      <c r="M30" s="608"/>
      <c r="N30" s="608"/>
      <c r="O30" s="607">
        <v>112968.58092000001</v>
      </c>
    </row>
    <row r="31" spans="2:15" x14ac:dyDescent="0.3">
      <c r="B31" s="185" t="s">
        <v>752</v>
      </c>
      <c r="C31" s="183" t="s">
        <v>751</v>
      </c>
      <c r="D31" s="607">
        <v>34952826.820730001</v>
      </c>
      <c r="E31" s="608"/>
      <c r="F31" s="608"/>
      <c r="G31" s="607">
        <v>35430.90569</v>
      </c>
      <c r="H31" s="608"/>
      <c r="I31" s="608"/>
      <c r="J31" s="608"/>
      <c r="K31" s="608"/>
      <c r="L31" s="608"/>
      <c r="M31" s="608"/>
      <c r="N31" s="608"/>
      <c r="O31" s="607">
        <v>11766.294529999999</v>
      </c>
    </row>
    <row r="32" spans="2:15" s="2" customFormat="1" x14ac:dyDescent="0.3">
      <c r="B32" s="186" t="s">
        <v>750</v>
      </c>
      <c r="C32" s="187" t="s">
        <v>48</v>
      </c>
      <c r="D32" s="858">
        <v>1055470240.5985999</v>
      </c>
      <c r="E32" s="858">
        <v>856608503.67094004</v>
      </c>
      <c r="F32" s="858">
        <v>1348144.7042999999</v>
      </c>
      <c r="G32" s="858">
        <v>6719443.092480001</v>
      </c>
      <c r="H32" s="858">
        <v>2316403.24077</v>
      </c>
      <c r="I32" s="858">
        <v>639677.74034000002</v>
      </c>
      <c r="J32" s="858">
        <v>1045699.51783</v>
      </c>
      <c r="K32" s="858">
        <v>887486.34209000005</v>
      </c>
      <c r="L32" s="858">
        <v>1168707.2052</v>
      </c>
      <c r="M32" s="858">
        <v>247980.34150000001</v>
      </c>
      <c r="N32" s="858">
        <v>264869.23655000003</v>
      </c>
      <c r="O32" s="858">
        <v>6694810.5232400009</v>
      </c>
    </row>
    <row r="34" spans="4:4" x14ac:dyDescent="0.3">
      <c r="D34"/>
    </row>
  </sheetData>
  <mergeCells count="17">
    <mergeCell ref="M7:M9"/>
    <mergeCell ref="N7:N9"/>
    <mergeCell ref="D5:O5"/>
    <mergeCell ref="D6:F6"/>
    <mergeCell ref="G6:O6"/>
    <mergeCell ref="G7:G9"/>
    <mergeCell ref="H7:H9"/>
    <mergeCell ref="O7:O9"/>
    <mergeCell ref="I7:I9"/>
    <mergeCell ref="J7:J9"/>
    <mergeCell ref="K7:K9"/>
    <mergeCell ref="L7:L9"/>
    <mergeCell ref="B7:B8"/>
    <mergeCell ref="C7:C8"/>
    <mergeCell ref="D7:D8"/>
    <mergeCell ref="E7:E9"/>
    <mergeCell ref="F7:F9"/>
  </mergeCells>
  <pageMargins left="0.70866141732283472" right="0.70866141732283472" top="0.74803149606299213" bottom="0.74803149606299213" header="0.31496062992125984" footer="0.31496062992125984"/>
  <pageSetup paperSize="9" scale="57" orientation="landscape" r:id="rId1"/>
  <headerFooter>
    <oddHeader xml:space="preserve">&amp;CEN
</oddHeader>
    <oddFooter>&amp;C&amp;P&amp;R_x000D_&amp;1#&amp;"Calibri"&amp;10&amp;K000000 Classification: GENERAL</oddFooter>
  </headerFooter>
  <ignoredErrors>
    <ignoredError sqref="B10:B3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CA0D1-5B8E-4A84-A8B2-C22CE04B2DB3}">
  <sheetPr>
    <pageSetUpPr fitToPage="1"/>
  </sheetPr>
  <dimension ref="B2:J37"/>
  <sheetViews>
    <sheetView showGridLines="0" zoomScaleNormal="100" workbookViewId="0"/>
  </sheetViews>
  <sheetFormatPr defaultRowHeight="14.4" x14ac:dyDescent="0.3"/>
  <cols>
    <col min="1" max="1" width="3.77734375" style="1" customWidth="1"/>
    <col min="2" max="2" width="8" style="1" customWidth="1"/>
    <col min="3" max="3" width="34.77734375" style="1" customWidth="1"/>
    <col min="4" max="10" width="17.109375" style="1" customWidth="1"/>
    <col min="11" max="16384" width="8.88671875" style="1"/>
  </cols>
  <sheetData>
    <row r="2" spans="2:10" ht="18" x14ac:dyDescent="0.3">
      <c r="B2" s="84" t="s">
        <v>1444</v>
      </c>
    </row>
    <row r="3" spans="2:10" x14ac:dyDescent="0.3">
      <c r="B3" s="500" t="s">
        <v>1769</v>
      </c>
      <c r="J3" s="102"/>
    </row>
    <row r="4" spans="2:10" x14ac:dyDescent="0.3">
      <c r="B4" s="503"/>
      <c r="F4" s="733"/>
      <c r="G4" s="733"/>
      <c r="J4" s="102"/>
    </row>
    <row r="5" spans="2:10" x14ac:dyDescent="0.3">
      <c r="B5" s="182"/>
      <c r="C5" s="182"/>
      <c r="D5" s="29" t="s">
        <v>5</v>
      </c>
      <c r="E5" s="29" t="s">
        <v>6</v>
      </c>
      <c r="F5" s="29" t="s">
        <v>7</v>
      </c>
      <c r="G5" s="29" t="s">
        <v>50</v>
      </c>
      <c r="H5" s="29" t="s">
        <v>51</v>
      </c>
      <c r="I5" s="29" t="s">
        <v>1443</v>
      </c>
      <c r="J5" s="29" t="s">
        <v>236</v>
      </c>
    </row>
    <row r="6" spans="2:10" x14ac:dyDescent="0.3">
      <c r="B6" s="182"/>
      <c r="C6" s="182"/>
      <c r="D6" s="647" t="s">
        <v>839</v>
      </c>
      <c r="E6" s="647"/>
      <c r="F6" s="647"/>
      <c r="G6" s="647"/>
      <c r="H6" s="647" t="s">
        <v>838</v>
      </c>
      <c r="I6" s="647" t="s">
        <v>837</v>
      </c>
      <c r="J6" s="647" t="s">
        <v>836</v>
      </c>
    </row>
    <row r="7" spans="2:10" x14ac:dyDescent="0.3">
      <c r="B7" s="182"/>
      <c r="C7" s="182"/>
      <c r="D7" s="29"/>
      <c r="E7" s="647" t="s">
        <v>835</v>
      </c>
      <c r="F7" s="647"/>
      <c r="G7" s="735" t="s">
        <v>834</v>
      </c>
      <c r="H7" s="647"/>
      <c r="I7" s="647"/>
      <c r="J7" s="647"/>
    </row>
    <row r="8" spans="2:10" x14ac:dyDescent="0.3">
      <c r="B8" s="182"/>
      <c r="C8" s="182"/>
      <c r="D8" s="29"/>
      <c r="E8" s="734"/>
      <c r="F8" s="647" t="s">
        <v>814</v>
      </c>
      <c r="G8" s="735"/>
      <c r="H8" s="734"/>
      <c r="I8" s="647"/>
      <c r="J8" s="647"/>
    </row>
    <row r="9" spans="2:10" x14ac:dyDescent="0.3">
      <c r="B9" s="182"/>
      <c r="C9" s="182"/>
      <c r="D9" s="29"/>
      <c r="E9" s="734"/>
      <c r="F9" s="647"/>
      <c r="G9" s="735"/>
      <c r="H9" s="734"/>
      <c r="I9" s="647"/>
      <c r="J9" s="647"/>
    </row>
    <row r="10" spans="2:10" x14ac:dyDescent="0.3">
      <c r="B10" s="193" t="s">
        <v>485</v>
      </c>
      <c r="C10" s="98" t="s">
        <v>833</v>
      </c>
      <c r="D10" s="510">
        <v>833556452.52203929</v>
      </c>
      <c r="E10" s="510">
        <v>0</v>
      </c>
      <c r="F10" s="510">
        <v>6570075.6477900017</v>
      </c>
      <c r="G10" s="510">
        <v>0</v>
      </c>
      <c r="H10" s="510">
        <v>-5243949.3705100035</v>
      </c>
      <c r="I10" s="511"/>
      <c r="J10" s="491">
        <v>0</v>
      </c>
    </row>
    <row r="11" spans="2:10" x14ac:dyDescent="0.3">
      <c r="B11" s="197" t="s">
        <v>483</v>
      </c>
      <c r="C11" s="81" t="s">
        <v>1546</v>
      </c>
      <c r="D11" s="491">
        <v>10859061.154859999</v>
      </c>
      <c r="E11" s="491">
        <v>0</v>
      </c>
      <c r="F11" s="491">
        <v>1627.1018999999999</v>
      </c>
      <c r="G11" s="491">
        <v>0</v>
      </c>
      <c r="H11" s="491">
        <v>-9285.9658900000013</v>
      </c>
      <c r="I11" s="195"/>
      <c r="J11" s="491">
        <v>0</v>
      </c>
    </row>
    <row r="12" spans="2:10" x14ac:dyDescent="0.3">
      <c r="B12" s="197" t="s">
        <v>778</v>
      </c>
      <c r="C12" s="81" t="s">
        <v>1551</v>
      </c>
      <c r="D12" s="491">
        <v>773032673.71554995</v>
      </c>
      <c r="E12" s="491">
        <v>0</v>
      </c>
      <c r="F12" s="491">
        <v>6042139.6124700001</v>
      </c>
      <c r="G12" s="491">
        <v>0</v>
      </c>
      <c r="H12" s="491">
        <v>-4762138.5012499997</v>
      </c>
      <c r="I12" s="195"/>
      <c r="J12" s="491">
        <v>0</v>
      </c>
    </row>
    <row r="13" spans="2:10" x14ac:dyDescent="0.3">
      <c r="B13" s="197" t="s">
        <v>777</v>
      </c>
      <c r="C13" s="81" t="s">
        <v>1552</v>
      </c>
      <c r="D13" s="491">
        <v>5994466.4746899996</v>
      </c>
      <c r="E13" s="491">
        <v>0</v>
      </c>
      <c r="F13" s="491">
        <v>3875.5045499999997</v>
      </c>
      <c r="G13" s="491">
        <v>0</v>
      </c>
      <c r="H13" s="491">
        <v>-24187.94945</v>
      </c>
      <c r="I13" s="195"/>
      <c r="J13" s="491">
        <v>0</v>
      </c>
    </row>
    <row r="14" spans="2:10" x14ac:dyDescent="0.3">
      <c r="B14" s="197" t="s">
        <v>776</v>
      </c>
      <c r="C14" s="81" t="s">
        <v>1556</v>
      </c>
      <c r="D14" s="491">
        <v>6248626.9752200004</v>
      </c>
      <c r="E14" s="491">
        <v>0</v>
      </c>
      <c r="F14" s="491">
        <v>1763.6866699999998</v>
      </c>
      <c r="G14" s="491">
        <v>0</v>
      </c>
      <c r="H14" s="491">
        <v>-31580.951689999998</v>
      </c>
      <c r="I14" s="195"/>
      <c r="J14" s="491">
        <v>0</v>
      </c>
    </row>
    <row r="15" spans="2:10" x14ac:dyDescent="0.3">
      <c r="B15" s="197" t="s">
        <v>775</v>
      </c>
      <c r="C15" s="81" t="s">
        <v>1564</v>
      </c>
      <c r="D15" s="491">
        <v>9825837.0186800007</v>
      </c>
      <c r="E15" s="491">
        <v>0</v>
      </c>
      <c r="F15" s="491">
        <v>2339.5295599999999</v>
      </c>
      <c r="G15" s="491">
        <v>0</v>
      </c>
      <c r="H15" s="491">
        <v>-8571.5964599999988</v>
      </c>
      <c r="I15" s="195"/>
      <c r="J15" s="491">
        <v>0</v>
      </c>
    </row>
    <row r="16" spans="2:10" x14ac:dyDescent="0.3">
      <c r="B16" s="197" t="s">
        <v>774</v>
      </c>
      <c r="C16" s="81" t="s">
        <v>1570</v>
      </c>
      <c r="D16" s="491">
        <v>6515322.9562000008</v>
      </c>
      <c r="E16" s="491">
        <v>0</v>
      </c>
      <c r="F16" s="491">
        <v>122336.29934</v>
      </c>
      <c r="G16" s="491">
        <v>0</v>
      </c>
      <c r="H16" s="491">
        <v>-82361.325120000009</v>
      </c>
      <c r="I16" s="195"/>
      <c r="J16" s="491">
        <v>0</v>
      </c>
    </row>
    <row r="17" spans="2:10" x14ac:dyDescent="0.3">
      <c r="B17" s="197" t="s">
        <v>772</v>
      </c>
      <c r="C17" s="81" t="s">
        <v>832</v>
      </c>
      <c r="D17" s="491">
        <v>21080464.22683933</v>
      </c>
      <c r="E17" s="491">
        <v>0</v>
      </c>
      <c r="F17" s="491">
        <v>395993.91330000153</v>
      </c>
      <c r="G17" s="491">
        <v>0</v>
      </c>
      <c r="H17" s="491">
        <v>-325823.08065000415</v>
      </c>
      <c r="I17" s="195"/>
      <c r="J17" s="491">
        <v>0</v>
      </c>
    </row>
    <row r="18" spans="2:10" x14ac:dyDescent="0.3">
      <c r="B18" s="197" t="s">
        <v>771</v>
      </c>
      <c r="C18" s="98" t="s">
        <v>763</v>
      </c>
      <c r="D18" s="510">
        <v>197662211.69155994</v>
      </c>
      <c r="E18" s="510">
        <v>0</v>
      </c>
      <c r="F18" s="510">
        <v>124734.87544999999</v>
      </c>
      <c r="G18" s="511"/>
      <c r="H18" s="511"/>
      <c r="I18" s="491">
        <v>737463.25774000003</v>
      </c>
      <c r="J18" s="613"/>
    </row>
    <row r="19" spans="2:10" x14ac:dyDescent="0.3">
      <c r="B19" s="197" t="s">
        <v>769</v>
      </c>
      <c r="C19" s="81" t="s">
        <v>1546</v>
      </c>
      <c r="D19" s="491">
        <v>3499859.3740100004</v>
      </c>
      <c r="E19" s="491">
        <v>0</v>
      </c>
      <c r="F19" s="491">
        <v>0</v>
      </c>
      <c r="G19" s="195"/>
      <c r="H19" s="195"/>
      <c r="I19" s="491">
        <v>8086.6931099999993</v>
      </c>
      <c r="J19" s="613"/>
    </row>
    <row r="20" spans="2:10" x14ac:dyDescent="0.3">
      <c r="B20" s="197" t="s">
        <v>768</v>
      </c>
      <c r="C20" s="81" t="s">
        <v>1551</v>
      </c>
      <c r="D20" s="491">
        <v>181999009.18476</v>
      </c>
      <c r="E20" s="491">
        <v>0</v>
      </c>
      <c r="F20" s="491">
        <v>123928.07980000001</v>
      </c>
      <c r="G20" s="195"/>
      <c r="H20" s="195"/>
      <c r="I20" s="491">
        <v>671384.86433000001</v>
      </c>
      <c r="J20" s="613"/>
    </row>
    <row r="21" spans="2:10" x14ac:dyDescent="0.3">
      <c r="B21" s="197" t="s">
        <v>767</v>
      </c>
      <c r="C21" s="81" t="s">
        <v>1552</v>
      </c>
      <c r="D21" s="491">
        <v>2780918.0710399998</v>
      </c>
      <c r="E21" s="491">
        <v>0</v>
      </c>
      <c r="F21" s="491">
        <v>0</v>
      </c>
      <c r="G21" s="195"/>
      <c r="H21" s="195"/>
      <c r="I21" s="491">
        <v>12636.498290000001</v>
      </c>
      <c r="J21" s="613"/>
    </row>
    <row r="22" spans="2:10" x14ac:dyDescent="0.3">
      <c r="B22" s="197" t="s">
        <v>766</v>
      </c>
      <c r="C22" s="81" t="s">
        <v>1556</v>
      </c>
      <c r="D22" s="491">
        <v>1162146.56687</v>
      </c>
      <c r="E22" s="491">
        <v>0</v>
      </c>
      <c r="F22" s="491">
        <v>1</v>
      </c>
      <c r="G22" s="195"/>
      <c r="H22" s="195"/>
      <c r="I22" s="491">
        <v>6936.5184599999993</v>
      </c>
      <c r="J22" s="613"/>
    </row>
    <row r="23" spans="2:10" x14ac:dyDescent="0.3">
      <c r="B23" s="197" t="s">
        <v>765</v>
      </c>
      <c r="C23" s="81" t="s">
        <v>1549</v>
      </c>
      <c r="D23" s="491">
        <v>2238982.2177400002</v>
      </c>
      <c r="E23" s="491">
        <v>0</v>
      </c>
      <c r="F23" s="491">
        <v>0</v>
      </c>
      <c r="G23" s="195"/>
      <c r="H23" s="195"/>
      <c r="I23" s="491">
        <v>1723.9199599999999</v>
      </c>
      <c r="J23" s="511"/>
    </row>
    <row r="24" spans="2:10" x14ac:dyDescent="0.3">
      <c r="B24" s="197" t="s">
        <v>764</v>
      </c>
      <c r="C24" s="81" t="s">
        <v>1564</v>
      </c>
      <c r="D24" s="491">
        <v>1075573.9980500001</v>
      </c>
      <c r="E24" s="491">
        <v>0</v>
      </c>
      <c r="F24" s="491">
        <v>0</v>
      </c>
      <c r="G24" s="195"/>
      <c r="H24" s="195"/>
      <c r="I24" s="491">
        <v>2063.0499799999998</v>
      </c>
      <c r="J24" s="613"/>
    </row>
    <row r="25" spans="2:10" x14ac:dyDescent="0.3">
      <c r="B25" s="197" t="s">
        <v>762</v>
      </c>
      <c r="C25" s="81" t="s">
        <v>1570</v>
      </c>
      <c r="D25" s="491">
        <v>1220388.84592</v>
      </c>
      <c r="E25" s="491">
        <v>0</v>
      </c>
      <c r="F25" s="491">
        <v>305.66886999999997</v>
      </c>
      <c r="G25" s="195"/>
      <c r="H25" s="195"/>
      <c r="I25" s="491">
        <v>2146.7803699999999</v>
      </c>
      <c r="J25" s="511"/>
    </row>
    <row r="26" spans="2:10" x14ac:dyDescent="0.3">
      <c r="B26" s="197" t="s">
        <v>760</v>
      </c>
      <c r="C26" s="81" t="s">
        <v>832</v>
      </c>
      <c r="D26" s="491">
        <v>3685333.4331699386</v>
      </c>
      <c r="E26" s="491">
        <v>0</v>
      </c>
      <c r="F26" s="491">
        <v>500.1267799999855</v>
      </c>
      <c r="G26" s="195"/>
      <c r="H26" s="195"/>
      <c r="I26" s="491">
        <v>32484.93324000002</v>
      </c>
      <c r="J26" s="613"/>
    </row>
    <row r="27" spans="2:10" x14ac:dyDescent="0.3">
      <c r="B27" s="196" t="s">
        <v>758</v>
      </c>
      <c r="C27" s="49" t="s">
        <v>48</v>
      </c>
      <c r="D27" s="482">
        <v>1031218664.2135992</v>
      </c>
      <c r="E27" s="482">
        <v>0</v>
      </c>
      <c r="F27" s="482">
        <v>6694810.5232400019</v>
      </c>
      <c r="G27" s="482">
        <v>0</v>
      </c>
      <c r="H27" s="482">
        <v>-5243949.3705100035</v>
      </c>
      <c r="I27" s="482">
        <v>737463.25774000003</v>
      </c>
      <c r="J27" s="482">
        <v>0</v>
      </c>
    </row>
    <row r="29" spans="2:10" x14ac:dyDescent="0.3">
      <c r="D29"/>
    </row>
    <row r="31" spans="2:10" x14ac:dyDescent="0.3">
      <c r="C31"/>
    </row>
    <row r="32" spans="2:10" x14ac:dyDescent="0.3">
      <c r="C32"/>
    </row>
    <row r="33" spans="3:3" x14ac:dyDescent="0.3">
      <c r="C33"/>
    </row>
    <row r="34" spans="3:3" x14ac:dyDescent="0.3">
      <c r="C34"/>
    </row>
    <row r="35" spans="3:3" x14ac:dyDescent="0.3">
      <c r="C35"/>
    </row>
    <row r="36" spans="3:3" x14ac:dyDescent="0.3">
      <c r="C36"/>
    </row>
    <row r="37" spans="3:3" x14ac:dyDescent="0.3">
      <c r="C37"/>
    </row>
  </sheetData>
  <mergeCells count="10">
    <mergeCell ref="J6:J9"/>
    <mergeCell ref="I6:I9"/>
    <mergeCell ref="F4:G4"/>
    <mergeCell ref="D6:G6"/>
    <mergeCell ref="H6:H7"/>
    <mergeCell ref="E7:F7"/>
    <mergeCell ref="E8:E9"/>
    <mergeCell ref="F8:F9"/>
    <mergeCell ref="H8:H9"/>
    <mergeCell ref="G7:G9"/>
  </mergeCells>
  <phoneticPr fontId="8" type="noConversion"/>
  <pageMargins left="0.70866141732283472" right="0.70866141732283472" top="0.74803149606299213" bottom="0.74803149606299213" header="0.31496062992125984" footer="0.31496062992125984"/>
  <pageSetup paperSize="9" scale="47" orientation="portrait" r:id="rId1"/>
  <headerFooter>
    <oddHeader xml:space="preserve">&amp;CEN
</oddHeader>
    <oddFooter>&amp;C&amp;P&amp;R_x000D_&amp;1#&amp;"Calibri"&amp;10&amp;K000000 Classification: GENERAL</oddFooter>
  </headerFooter>
  <ignoredErrors>
    <ignoredError sqref="B10:B27"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6D086-4BCC-488F-8DBD-EC6AC3C20961}">
  <sheetPr>
    <pageSetUpPr fitToPage="1"/>
  </sheetPr>
  <dimension ref="B2:I31"/>
  <sheetViews>
    <sheetView showGridLines="0" zoomScaleNormal="100" workbookViewId="0"/>
  </sheetViews>
  <sheetFormatPr defaultRowHeight="14.4" x14ac:dyDescent="0.3"/>
  <cols>
    <col min="1" max="1" width="3.77734375" style="1" customWidth="1"/>
    <col min="2" max="2" width="7.5546875" style="1" customWidth="1"/>
    <col min="3" max="3" width="58.88671875" style="1" customWidth="1"/>
    <col min="4" max="9" width="18.109375" style="1" customWidth="1"/>
    <col min="10" max="16384" width="8.88671875" style="1"/>
  </cols>
  <sheetData>
    <row r="2" spans="2:9" ht="18" x14ac:dyDescent="0.3">
      <c r="B2" s="84" t="s">
        <v>861</v>
      </c>
    </row>
    <row r="3" spans="2:9" x14ac:dyDescent="0.3">
      <c r="B3" s="500" t="s">
        <v>1769</v>
      </c>
      <c r="E3" s="733"/>
      <c r="F3" s="733"/>
    </row>
    <row r="4" spans="2:9" x14ac:dyDescent="0.3">
      <c r="B4" s="503"/>
    </row>
    <row r="5" spans="2:9" x14ac:dyDescent="0.3">
      <c r="B5" s="182"/>
      <c r="C5" s="182"/>
      <c r="D5" s="29" t="s">
        <v>5</v>
      </c>
      <c r="E5" s="29" t="s">
        <v>6</v>
      </c>
      <c r="F5" s="29" t="s">
        <v>7</v>
      </c>
      <c r="G5" s="29" t="s">
        <v>50</v>
      </c>
      <c r="H5" s="29" t="s">
        <v>51</v>
      </c>
      <c r="I5" s="29" t="s">
        <v>235</v>
      </c>
    </row>
    <row r="6" spans="2:9" x14ac:dyDescent="0.3">
      <c r="B6" s="182"/>
      <c r="C6" s="182"/>
      <c r="D6" s="647" t="s">
        <v>860</v>
      </c>
      <c r="E6" s="647"/>
      <c r="F6" s="647"/>
      <c r="G6" s="647"/>
      <c r="H6" s="647" t="s">
        <v>838</v>
      </c>
      <c r="I6" s="647" t="s">
        <v>836</v>
      </c>
    </row>
    <row r="7" spans="2:9" ht="43.2" x14ac:dyDescent="0.3">
      <c r="B7" s="182"/>
      <c r="C7" s="182"/>
      <c r="D7" s="178"/>
      <c r="E7" s="647" t="s">
        <v>835</v>
      </c>
      <c r="F7" s="647"/>
      <c r="G7" s="29" t="s">
        <v>859</v>
      </c>
      <c r="H7" s="647"/>
      <c r="I7" s="647"/>
    </row>
    <row r="8" spans="2:9" x14ac:dyDescent="0.3">
      <c r="B8" s="182"/>
      <c r="C8" s="182"/>
      <c r="D8" s="736"/>
      <c r="E8" s="736"/>
      <c r="F8" s="647" t="s">
        <v>814</v>
      </c>
      <c r="G8" s="736"/>
      <c r="H8" s="647"/>
      <c r="I8" s="647"/>
    </row>
    <row r="9" spans="2:9" x14ac:dyDescent="0.3">
      <c r="B9" s="182"/>
      <c r="C9" s="182"/>
      <c r="D9" s="736"/>
      <c r="E9" s="736"/>
      <c r="F9" s="647"/>
      <c r="G9" s="736"/>
      <c r="H9" s="647"/>
      <c r="I9" s="647"/>
    </row>
    <row r="10" spans="2:9" x14ac:dyDescent="0.3">
      <c r="B10" s="184" t="s">
        <v>485</v>
      </c>
      <c r="C10" s="81" t="s">
        <v>858</v>
      </c>
      <c r="D10" s="491">
        <v>2879473.4616300003</v>
      </c>
      <c r="E10" s="491">
        <v>2879473.4616300003</v>
      </c>
      <c r="F10" s="491">
        <v>20914.927809999997</v>
      </c>
      <c r="G10" s="491">
        <v>20914.927809999997</v>
      </c>
      <c r="H10" s="491">
        <v>-30434.693879999999</v>
      </c>
      <c r="I10" s="491">
        <v>0</v>
      </c>
    </row>
    <row r="11" spans="2:9" x14ac:dyDescent="0.3">
      <c r="B11" s="197" t="s">
        <v>483</v>
      </c>
      <c r="C11" s="81" t="s">
        <v>857</v>
      </c>
      <c r="D11" s="491">
        <v>140389.88248000003</v>
      </c>
      <c r="E11" s="491">
        <v>140389.88248000003</v>
      </c>
      <c r="F11" s="491">
        <v>0</v>
      </c>
      <c r="G11" s="491">
        <v>0</v>
      </c>
      <c r="H11" s="491">
        <v>-718.33182999999997</v>
      </c>
      <c r="I11" s="491">
        <v>0</v>
      </c>
    </row>
    <row r="12" spans="2:9" x14ac:dyDescent="0.3">
      <c r="B12" s="197" t="s">
        <v>778</v>
      </c>
      <c r="C12" s="81" t="s">
        <v>856</v>
      </c>
      <c r="D12" s="491">
        <v>31211181.949280001</v>
      </c>
      <c r="E12" s="491">
        <v>31211181.949280001</v>
      </c>
      <c r="F12" s="491">
        <v>484591.38939999999</v>
      </c>
      <c r="G12" s="491">
        <v>484591.0894</v>
      </c>
      <c r="H12" s="491">
        <v>-561033.40223000001</v>
      </c>
      <c r="I12" s="491">
        <v>0</v>
      </c>
    </row>
    <row r="13" spans="2:9" x14ac:dyDescent="0.3">
      <c r="B13" s="197" t="s">
        <v>777</v>
      </c>
      <c r="C13" s="81" t="s">
        <v>855</v>
      </c>
      <c r="D13" s="491">
        <v>2366268.6180899995</v>
      </c>
      <c r="E13" s="491">
        <v>2366268.6180899995</v>
      </c>
      <c r="F13" s="491">
        <v>441.99564000000004</v>
      </c>
      <c r="G13" s="491">
        <v>441.99564000000004</v>
      </c>
      <c r="H13" s="491">
        <v>-2876.9935</v>
      </c>
      <c r="I13" s="491">
        <v>0</v>
      </c>
    </row>
    <row r="14" spans="2:9" x14ac:dyDescent="0.3">
      <c r="B14" s="197" t="s">
        <v>776</v>
      </c>
      <c r="C14" s="81" t="s">
        <v>854</v>
      </c>
      <c r="D14" s="491">
        <v>796926.7705199999</v>
      </c>
      <c r="E14" s="491">
        <v>796926.7705199999</v>
      </c>
      <c r="F14" s="491">
        <v>7122.8685400000004</v>
      </c>
      <c r="G14" s="491">
        <v>7122.8685400000004</v>
      </c>
      <c r="H14" s="491">
        <v>-11249.748629999998</v>
      </c>
      <c r="I14" s="491">
        <v>0</v>
      </c>
    </row>
    <row r="15" spans="2:9" x14ac:dyDescent="0.3">
      <c r="B15" s="197" t="s">
        <v>775</v>
      </c>
      <c r="C15" s="81" t="s">
        <v>853</v>
      </c>
      <c r="D15" s="491">
        <v>7474006.7167600002</v>
      </c>
      <c r="E15" s="491">
        <v>7474006.7167600002</v>
      </c>
      <c r="F15" s="491">
        <v>283541.16277</v>
      </c>
      <c r="G15" s="491">
        <v>283540.85128999996</v>
      </c>
      <c r="H15" s="491">
        <v>-249740.44394</v>
      </c>
      <c r="I15" s="491">
        <v>0</v>
      </c>
    </row>
    <row r="16" spans="2:9" x14ac:dyDescent="0.3">
      <c r="B16" s="197" t="s">
        <v>774</v>
      </c>
      <c r="C16" s="81" t="s">
        <v>852</v>
      </c>
      <c r="D16" s="491">
        <v>26471192.88622997</v>
      </c>
      <c r="E16" s="491">
        <v>26471192.88622997</v>
      </c>
      <c r="F16" s="491">
        <v>315660.87017999997</v>
      </c>
      <c r="G16" s="491">
        <v>314914.36777999997</v>
      </c>
      <c r="H16" s="491">
        <v>-238167.43337000004</v>
      </c>
      <c r="I16" s="491">
        <v>0</v>
      </c>
    </row>
    <row r="17" spans="2:9" x14ac:dyDescent="0.3">
      <c r="B17" s="197" t="s">
        <v>772</v>
      </c>
      <c r="C17" s="81" t="s">
        <v>851</v>
      </c>
      <c r="D17" s="491">
        <v>13251894.683549993</v>
      </c>
      <c r="E17" s="491">
        <v>13251894.683549993</v>
      </c>
      <c r="F17" s="491">
        <v>87732.017959999997</v>
      </c>
      <c r="G17" s="491">
        <v>87732.017959999997</v>
      </c>
      <c r="H17" s="491">
        <v>-72379.018679999994</v>
      </c>
      <c r="I17" s="491">
        <v>0</v>
      </c>
    </row>
    <row r="18" spans="2:9" x14ac:dyDescent="0.3">
      <c r="B18" s="184" t="s">
        <v>771</v>
      </c>
      <c r="C18" s="81" t="s">
        <v>850</v>
      </c>
      <c r="D18" s="491">
        <v>5112138.04636</v>
      </c>
      <c r="E18" s="491">
        <v>5112138.04636</v>
      </c>
      <c r="F18" s="491">
        <v>19658.892350000002</v>
      </c>
      <c r="G18" s="491">
        <v>19658.892350000002</v>
      </c>
      <c r="H18" s="491">
        <v>-30586.481649999998</v>
      </c>
      <c r="I18" s="491">
        <v>0</v>
      </c>
    </row>
    <row r="19" spans="2:9" x14ac:dyDescent="0.3">
      <c r="B19" s="197" t="s">
        <v>769</v>
      </c>
      <c r="C19" s="81" t="s">
        <v>849</v>
      </c>
      <c r="D19" s="491">
        <v>6712624.7331899991</v>
      </c>
      <c r="E19" s="491">
        <v>6712624.7331899991</v>
      </c>
      <c r="F19" s="491">
        <v>25453.752210000002</v>
      </c>
      <c r="G19" s="491">
        <v>25453.752210000002</v>
      </c>
      <c r="H19" s="491">
        <v>-47750.268849999993</v>
      </c>
      <c r="I19" s="491">
        <v>0</v>
      </c>
    </row>
    <row r="20" spans="2:9" x14ac:dyDescent="0.3">
      <c r="B20" s="197" t="s">
        <v>768</v>
      </c>
      <c r="C20" s="81" t="s">
        <v>848</v>
      </c>
      <c r="D20" s="491">
        <v>57789.30892000001</v>
      </c>
      <c r="E20" s="491">
        <v>57789.30892000001</v>
      </c>
      <c r="F20" s="491">
        <v>0</v>
      </c>
      <c r="G20" s="491">
        <v>0</v>
      </c>
      <c r="H20" s="491">
        <v>-329.93687</v>
      </c>
      <c r="I20" s="491">
        <v>0</v>
      </c>
    </row>
    <row r="21" spans="2:9" x14ac:dyDescent="0.3">
      <c r="B21" s="197" t="s">
        <v>767</v>
      </c>
      <c r="C21" s="81" t="s">
        <v>847</v>
      </c>
      <c r="D21" s="491">
        <v>54574334.44619</v>
      </c>
      <c r="E21" s="491">
        <v>54574334.44619</v>
      </c>
      <c r="F21" s="491">
        <v>384907.52656999999</v>
      </c>
      <c r="G21" s="491">
        <v>384907.52656999999</v>
      </c>
      <c r="H21" s="491">
        <v>-302466.22813000006</v>
      </c>
      <c r="I21" s="491">
        <v>0</v>
      </c>
    </row>
    <row r="22" spans="2:9" x14ac:dyDescent="0.3">
      <c r="B22" s="197" t="s">
        <v>766</v>
      </c>
      <c r="C22" s="81" t="s">
        <v>846</v>
      </c>
      <c r="D22" s="491">
        <v>9174293.0275800005</v>
      </c>
      <c r="E22" s="491">
        <v>9174293.0275800005</v>
      </c>
      <c r="F22" s="491">
        <v>123505.87318</v>
      </c>
      <c r="G22" s="491">
        <v>123505.87318</v>
      </c>
      <c r="H22" s="491">
        <v>-158522.86652000001</v>
      </c>
      <c r="I22" s="491">
        <v>0</v>
      </c>
    </row>
    <row r="23" spans="2:9" x14ac:dyDescent="0.3">
      <c r="B23" s="197" t="s">
        <v>765</v>
      </c>
      <c r="C23" s="81" t="s">
        <v>845</v>
      </c>
      <c r="D23" s="491">
        <v>7369366.1354</v>
      </c>
      <c r="E23" s="491">
        <v>7369366.1354</v>
      </c>
      <c r="F23" s="491">
        <v>90605.841109999994</v>
      </c>
      <c r="G23" s="491">
        <v>90605.841109999994</v>
      </c>
      <c r="H23" s="491">
        <v>-53102.817750000002</v>
      </c>
      <c r="I23" s="491">
        <v>0</v>
      </c>
    </row>
    <row r="24" spans="2:9" x14ac:dyDescent="0.3">
      <c r="B24" s="184" t="s">
        <v>764</v>
      </c>
      <c r="C24" s="81" t="s">
        <v>844</v>
      </c>
      <c r="D24" s="491">
        <v>6362.1030700000001</v>
      </c>
      <c r="E24" s="491">
        <v>6362.1030700000001</v>
      </c>
      <c r="F24" s="491">
        <v>0</v>
      </c>
      <c r="G24" s="491">
        <v>0</v>
      </c>
      <c r="H24" s="491">
        <v>-11.47527</v>
      </c>
      <c r="I24" s="491">
        <v>0</v>
      </c>
    </row>
    <row r="25" spans="2:9" x14ac:dyDescent="0.3">
      <c r="B25" s="197" t="s">
        <v>762</v>
      </c>
      <c r="C25" s="81" t="s">
        <v>843</v>
      </c>
      <c r="D25" s="491">
        <v>230583.54818000001</v>
      </c>
      <c r="E25" s="491">
        <v>230583.54818000001</v>
      </c>
      <c r="F25" s="491">
        <v>4394.5246699999998</v>
      </c>
      <c r="G25" s="491">
        <v>4394.5246699999998</v>
      </c>
      <c r="H25" s="491">
        <v>-2514.5807</v>
      </c>
      <c r="I25" s="491">
        <v>0</v>
      </c>
    </row>
    <row r="26" spans="2:9" x14ac:dyDescent="0.3">
      <c r="B26" s="197" t="s">
        <v>760</v>
      </c>
      <c r="C26" s="81" t="s">
        <v>842</v>
      </c>
      <c r="D26" s="491">
        <v>1751712.1012599992</v>
      </c>
      <c r="E26" s="491">
        <v>1751712.1012599992</v>
      </c>
      <c r="F26" s="491">
        <v>7532.2024499999989</v>
      </c>
      <c r="G26" s="491">
        <v>7532.2024499999989</v>
      </c>
      <c r="H26" s="491">
        <v>-10543.666670000001</v>
      </c>
      <c r="I26" s="491">
        <v>0</v>
      </c>
    </row>
    <row r="27" spans="2:9" x14ac:dyDescent="0.3">
      <c r="B27" s="197" t="s">
        <v>758</v>
      </c>
      <c r="C27" s="81" t="s">
        <v>841</v>
      </c>
      <c r="D27" s="491">
        <v>3328585.9184900001</v>
      </c>
      <c r="E27" s="491">
        <v>3328585.9184900001</v>
      </c>
      <c r="F27" s="491">
        <v>3412.7498399999999</v>
      </c>
      <c r="G27" s="491">
        <v>3412.7498399999999</v>
      </c>
      <c r="H27" s="491">
        <v>-8390.0172200000015</v>
      </c>
      <c r="I27" s="491">
        <v>0</v>
      </c>
    </row>
    <row r="28" spans="2:9" x14ac:dyDescent="0.3">
      <c r="B28" s="197" t="s">
        <v>756</v>
      </c>
      <c r="C28" s="81" t="s">
        <v>840</v>
      </c>
      <c r="D28" s="491">
        <v>277429.66270999948</v>
      </c>
      <c r="E28" s="491">
        <v>277429.66270999948</v>
      </c>
      <c r="F28" s="491">
        <v>3756.5034599999999</v>
      </c>
      <c r="G28" s="491">
        <v>3756.5034599999999</v>
      </c>
      <c r="H28" s="491">
        <v>-4872.5655099999994</v>
      </c>
      <c r="I28" s="491">
        <v>0</v>
      </c>
    </row>
    <row r="29" spans="2:9" x14ac:dyDescent="0.3">
      <c r="B29" s="196" t="s">
        <v>754</v>
      </c>
      <c r="C29" s="49" t="s">
        <v>48</v>
      </c>
      <c r="D29" s="482">
        <v>173186553.99988991</v>
      </c>
      <c r="E29" s="482">
        <v>173186553.99988991</v>
      </c>
      <c r="F29" s="482">
        <v>1863233.0981399999</v>
      </c>
      <c r="G29" s="482">
        <v>1862485.9842600001</v>
      </c>
      <c r="H29" s="482">
        <v>-1785690.9712000003</v>
      </c>
      <c r="I29" s="482">
        <v>0</v>
      </c>
    </row>
    <row r="31" spans="2:9" x14ac:dyDescent="0.3">
      <c r="D31" s="44"/>
    </row>
  </sheetData>
  <mergeCells count="9">
    <mergeCell ref="E3:F3"/>
    <mergeCell ref="D6:G6"/>
    <mergeCell ref="H6:H9"/>
    <mergeCell ref="I6:I9"/>
    <mergeCell ref="E7:F7"/>
    <mergeCell ref="E8:E9"/>
    <mergeCell ref="F8:F9"/>
    <mergeCell ref="G8:G9"/>
    <mergeCell ref="D8:D9"/>
  </mergeCells>
  <pageMargins left="0.70866141732283472" right="0.70866141732283472" top="0.74803149606299213" bottom="0.74803149606299213" header="0.31496062992125984" footer="0.31496062992125984"/>
  <pageSetup paperSize="9" scale="46" orientation="portrait" r:id="rId1"/>
  <headerFooter>
    <oddHeader xml:space="preserve">&amp;CEN
</oddHeader>
    <oddFooter>&amp;C&amp;P&amp;R_x000D_&amp;1#&amp;"Calibri"&amp;10&amp;K000000 Classification: GENERAL</oddFooter>
  </headerFooter>
  <ignoredErrors>
    <ignoredError sqref="B10:B2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02C70-5362-4235-90FC-B58D0DC01D41}">
  <sheetPr>
    <pageSetUpPr fitToPage="1"/>
  </sheetPr>
  <dimension ref="B1:E12"/>
  <sheetViews>
    <sheetView showGridLines="0" zoomScaleNormal="100" workbookViewId="0"/>
  </sheetViews>
  <sheetFormatPr defaultRowHeight="14.4" x14ac:dyDescent="0.3"/>
  <cols>
    <col min="1" max="1" width="3.77734375" style="1" customWidth="1"/>
    <col min="2" max="2" width="19.5546875" style="1" customWidth="1"/>
    <col min="3" max="3" width="12.33203125" style="1" bestFit="1" customWidth="1"/>
    <col min="4" max="4" width="74.6640625" style="1" customWidth="1"/>
    <col min="5" max="5" width="82.6640625" style="1" customWidth="1"/>
    <col min="6" max="16384" width="8.88671875" style="1"/>
  </cols>
  <sheetData>
    <row r="1" spans="2:5" ht="14.4" customHeight="1" x14ac:dyDescent="0.3"/>
    <row r="2" spans="2:5" ht="21" x14ac:dyDescent="0.3">
      <c r="B2" s="161" t="s">
        <v>863</v>
      </c>
      <c r="C2" s="198"/>
      <c r="D2" s="198"/>
      <c r="E2" s="198"/>
    </row>
    <row r="3" spans="2:5" ht="21" x14ac:dyDescent="0.3">
      <c r="B3" s="1" t="s">
        <v>197</v>
      </c>
      <c r="C3" s="198"/>
      <c r="D3" s="198"/>
      <c r="E3" s="198"/>
    </row>
    <row r="5" spans="2:5" x14ac:dyDescent="0.3">
      <c r="B5" s="29" t="s">
        <v>198</v>
      </c>
      <c r="C5" s="82" t="s">
        <v>124</v>
      </c>
      <c r="D5" s="81" t="s">
        <v>125</v>
      </c>
      <c r="E5" s="81"/>
    </row>
    <row r="6" spans="2:5" ht="86.4" x14ac:dyDescent="0.3">
      <c r="B6" s="29" t="s">
        <v>873</v>
      </c>
      <c r="C6" s="29" t="s">
        <v>127</v>
      </c>
      <c r="D6" s="114" t="s">
        <v>872</v>
      </c>
      <c r="E6" s="114" t="s">
        <v>1775</v>
      </c>
    </row>
    <row r="7" spans="2:5" ht="57.6" x14ac:dyDescent="0.3">
      <c r="B7" s="29" t="s">
        <v>871</v>
      </c>
      <c r="C7" s="29" t="s">
        <v>130</v>
      </c>
      <c r="D7" s="110" t="s">
        <v>870</v>
      </c>
      <c r="E7" s="110" t="s">
        <v>1736</v>
      </c>
    </row>
    <row r="8" spans="2:5" ht="43.2" x14ac:dyDescent="0.3">
      <c r="B8" s="29" t="s">
        <v>1445</v>
      </c>
      <c r="C8" s="29" t="s">
        <v>1446</v>
      </c>
      <c r="D8" s="110" t="s">
        <v>869</v>
      </c>
      <c r="E8" s="110" t="s">
        <v>1737</v>
      </c>
    </row>
    <row r="9" spans="2:5" ht="57.6" x14ac:dyDescent="0.3">
      <c r="B9" s="29" t="s">
        <v>868</v>
      </c>
      <c r="C9" s="29" t="s">
        <v>209</v>
      </c>
      <c r="D9" s="110" t="s">
        <v>867</v>
      </c>
      <c r="E9" s="110" t="s">
        <v>1738</v>
      </c>
    </row>
    <row r="10" spans="2:5" ht="72" x14ac:dyDescent="0.3">
      <c r="B10" s="29" t="s">
        <v>866</v>
      </c>
      <c r="C10" s="29" t="s">
        <v>211</v>
      </c>
      <c r="D10" s="110" t="s">
        <v>865</v>
      </c>
      <c r="E10" s="110" t="s">
        <v>1739</v>
      </c>
    </row>
    <row r="12" spans="2:5" x14ac:dyDescent="0.3">
      <c r="D12"/>
      <c r="E12" s="44"/>
    </row>
  </sheetData>
  <pageMargins left="0.70866141732283472" right="0.70866141732283472" top="0.74803149606299213" bottom="0.74803149606299213" header="0.31496062992125984" footer="0.31496062992125984"/>
  <pageSetup paperSize="9" orientation="landscape" verticalDpi="1200" r:id="rId1"/>
  <headerFooter>
    <oddHeader>&amp;CEN</oddHeader>
    <oddFooter>&amp;C&amp;P&amp;R_x000D_&amp;1#&amp;"Calibri"&amp;10&amp;K000000 Classification: GENERAL</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7BC3C-B404-4670-95E1-B0EB818C331D}">
  <sheetPr>
    <pageSetUpPr autoPageBreaks="0" fitToPage="1"/>
  </sheetPr>
  <dimension ref="A1:J15"/>
  <sheetViews>
    <sheetView showGridLines="0" zoomScaleNormal="100" zoomScaleSheetLayoutView="100" zoomScalePageLayoutView="80" workbookViewId="0"/>
  </sheetViews>
  <sheetFormatPr defaultColWidth="9.33203125" defaultRowHeight="14.4" x14ac:dyDescent="0.3"/>
  <cols>
    <col min="1" max="1" width="3.77734375" style="1" customWidth="1"/>
    <col min="2" max="2" width="6.33203125" style="1" customWidth="1"/>
    <col min="3" max="3" width="55" style="1" customWidth="1"/>
    <col min="4" max="8" width="22.77734375" style="1" customWidth="1"/>
    <col min="9" max="16384" width="9.33203125" style="1"/>
  </cols>
  <sheetData>
    <row r="1" spans="1:10" x14ac:dyDescent="0.3">
      <c r="C1" s="199"/>
      <c r="D1" s="199"/>
      <c r="E1" s="199"/>
      <c r="F1" s="199"/>
      <c r="G1" s="199"/>
      <c r="H1" s="199"/>
      <c r="I1" s="199"/>
      <c r="J1" s="182"/>
    </row>
    <row r="2" spans="1:10" ht="18" x14ac:dyDescent="0.35">
      <c r="A2" s="204"/>
      <c r="B2" s="200" t="s">
        <v>864</v>
      </c>
      <c r="J2" s="182"/>
    </row>
    <row r="3" spans="1:10" x14ac:dyDescent="0.3">
      <c r="B3" s="1" t="s">
        <v>1769</v>
      </c>
    </row>
    <row r="4" spans="1:10" x14ac:dyDescent="0.3">
      <c r="B4" s="503"/>
    </row>
    <row r="5" spans="1:10" ht="28.8" x14ac:dyDescent="0.3">
      <c r="C5" s="129"/>
      <c r="D5" s="416" t="s">
        <v>879</v>
      </c>
      <c r="E5" s="417" t="s">
        <v>878</v>
      </c>
      <c r="F5" s="418"/>
      <c r="G5" s="418"/>
      <c r="H5" s="419"/>
      <c r="I5" s="182"/>
      <c r="J5" s="182"/>
    </row>
    <row r="6" spans="1:10" ht="28.8" x14ac:dyDescent="0.3">
      <c r="C6" s="129"/>
      <c r="D6" s="420"/>
      <c r="E6" s="421"/>
      <c r="F6" s="416" t="s">
        <v>1511</v>
      </c>
      <c r="G6" s="417" t="s">
        <v>1512</v>
      </c>
      <c r="H6" s="422"/>
      <c r="I6" s="182"/>
      <c r="J6" s="182"/>
    </row>
    <row r="7" spans="1:10" ht="28.8" x14ac:dyDescent="0.3">
      <c r="C7" s="129"/>
      <c r="D7" s="423"/>
      <c r="E7" s="424"/>
      <c r="F7" s="423"/>
      <c r="G7" s="424"/>
      <c r="H7" s="416" t="s">
        <v>1513</v>
      </c>
      <c r="I7" s="182"/>
      <c r="J7" s="182"/>
    </row>
    <row r="8" spans="1:10" x14ac:dyDescent="0.3">
      <c r="C8" s="129"/>
      <c r="D8" s="32" t="s">
        <v>5</v>
      </c>
      <c r="E8" s="202" t="s">
        <v>6</v>
      </c>
      <c r="F8" s="32" t="s">
        <v>7</v>
      </c>
      <c r="G8" s="202" t="s">
        <v>50</v>
      </c>
      <c r="H8" s="32" t="s">
        <v>51</v>
      </c>
      <c r="I8" s="182"/>
      <c r="J8" s="182"/>
    </row>
    <row r="9" spans="1:10" x14ac:dyDescent="0.3">
      <c r="B9" s="32">
        <v>1</v>
      </c>
      <c r="C9" s="33" t="s">
        <v>779</v>
      </c>
      <c r="D9" s="431">
        <v>232379427.58428994</v>
      </c>
      <c r="E9" s="431">
        <v>460732558.81377995</v>
      </c>
      <c r="F9" s="431">
        <v>445898987.69433999</v>
      </c>
      <c r="G9" s="431">
        <v>14833571.118439998</v>
      </c>
      <c r="H9" s="512">
        <v>0</v>
      </c>
      <c r="I9" s="182"/>
      <c r="J9" s="182"/>
    </row>
    <row r="10" spans="1:10" x14ac:dyDescent="0.3">
      <c r="B10" s="32">
        <v>2</v>
      </c>
      <c r="C10" s="33" t="s">
        <v>877</v>
      </c>
      <c r="D10" s="431">
        <v>171415485.6013</v>
      </c>
      <c r="E10" s="431">
        <v>0</v>
      </c>
      <c r="F10" s="431">
        <v>0</v>
      </c>
      <c r="G10" s="431">
        <v>0</v>
      </c>
      <c r="H10" s="513" t="s">
        <v>875</v>
      </c>
      <c r="I10" s="182"/>
      <c r="J10" s="182"/>
    </row>
    <row r="11" spans="1:10" x14ac:dyDescent="0.3">
      <c r="B11" s="50">
        <v>3</v>
      </c>
      <c r="C11" s="142" t="s">
        <v>48</v>
      </c>
      <c r="D11" s="508">
        <v>403794913.18558991</v>
      </c>
      <c r="E11" s="508">
        <v>460732558.81377995</v>
      </c>
      <c r="F11" s="508">
        <v>445898987.69433999</v>
      </c>
      <c r="G11" s="482">
        <v>14833571.118439998</v>
      </c>
      <c r="H11" s="859">
        <v>0</v>
      </c>
      <c r="I11" s="182"/>
      <c r="J11" s="182"/>
    </row>
    <row r="12" spans="1:10" x14ac:dyDescent="0.3">
      <c r="B12" s="32">
        <v>4</v>
      </c>
      <c r="C12" s="203" t="s">
        <v>876</v>
      </c>
      <c r="D12" s="514">
        <v>4776035.5839300007</v>
      </c>
      <c r="E12" s="431">
        <v>1794788.0403500001</v>
      </c>
      <c r="F12" s="431">
        <v>1744143.18172</v>
      </c>
      <c r="G12" s="515">
        <v>50644.858630000002</v>
      </c>
      <c r="H12" s="512">
        <v>0</v>
      </c>
      <c r="I12" s="182"/>
      <c r="J12" s="182"/>
    </row>
    <row r="13" spans="1:10" x14ac:dyDescent="0.3">
      <c r="B13" s="7" t="s">
        <v>627</v>
      </c>
      <c r="C13" s="203" t="s">
        <v>874</v>
      </c>
      <c r="D13" s="514">
        <v>4776035.5839300007</v>
      </c>
      <c r="E13" s="431">
        <v>1794788.0403500001</v>
      </c>
      <c r="F13" s="513"/>
      <c r="G13" s="513"/>
      <c r="H13" s="513"/>
      <c r="I13" s="182"/>
      <c r="J13" s="182"/>
    </row>
    <row r="14" spans="1:10" x14ac:dyDescent="0.3">
      <c r="C14" s="102"/>
    </row>
    <row r="15" spans="1:10" x14ac:dyDescent="0.3">
      <c r="D15"/>
    </row>
  </sheetData>
  <pageMargins left="0.70866141732283472" right="0.70866141732283472" top="0.74803149606299213" bottom="0.74803149606299213" header="0.31496062992125984" footer="0.31496062992125984"/>
  <pageSetup paperSize="9" scale="68" orientation="landscape" r:id="rId1"/>
  <headerFooter>
    <oddHeader>&amp;CEN</oddHeader>
    <oddFooter>&amp;C&amp;P&amp;R_x000D_&amp;1#&amp;"Calibri"&amp;10&amp;K000000 Classification: GENERAL</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5FAC9-083B-4ECA-A49A-66CA104AC43A}">
  <sheetPr>
    <pageSetUpPr fitToPage="1"/>
  </sheetPr>
  <dimension ref="B1:E10"/>
  <sheetViews>
    <sheetView showGridLines="0" zoomScaleNormal="100" workbookViewId="0"/>
  </sheetViews>
  <sheetFormatPr defaultRowHeight="14.4" x14ac:dyDescent="0.3"/>
  <cols>
    <col min="1" max="1" width="3.77734375" style="1" customWidth="1"/>
    <col min="2" max="2" width="27" style="1" customWidth="1"/>
    <col min="3" max="3" width="15.6640625" style="1" customWidth="1"/>
    <col min="4" max="4" width="68" style="1" customWidth="1"/>
    <col min="5" max="5" width="79.109375" style="1" customWidth="1"/>
    <col min="6" max="16384" width="8.88671875" style="1"/>
  </cols>
  <sheetData>
    <row r="1" spans="2:5" ht="14.4" customHeight="1" x14ac:dyDescent="0.3"/>
    <row r="2" spans="2:5" ht="18" x14ac:dyDescent="0.3">
      <c r="B2" s="737" t="s">
        <v>891</v>
      </c>
      <c r="C2" s="737"/>
      <c r="D2" s="737"/>
    </row>
    <row r="3" spans="2:5" ht="21" x14ac:dyDescent="0.3">
      <c r="B3" s="205"/>
      <c r="C3" s="205"/>
      <c r="D3" s="198"/>
      <c r="E3" s="198"/>
    </row>
    <row r="4" spans="2:5" x14ac:dyDescent="0.3">
      <c r="B4" s="29" t="s">
        <v>198</v>
      </c>
      <c r="C4" s="29" t="s">
        <v>124</v>
      </c>
      <c r="D4" s="81" t="s">
        <v>199</v>
      </c>
      <c r="E4" s="81"/>
    </row>
    <row r="5" spans="2:5" ht="43.2" x14ac:dyDescent="0.3">
      <c r="B5" s="110" t="s">
        <v>890</v>
      </c>
      <c r="C5" s="62" t="s">
        <v>127</v>
      </c>
      <c r="D5" s="81" t="s">
        <v>889</v>
      </c>
      <c r="E5" s="81" t="s">
        <v>1776</v>
      </c>
    </row>
    <row r="6" spans="2:5" ht="43.2" x14ac:dyDescent="0.3">
      <c r="B6" s="110" t="s">
        <v>888</v>
      </c>
      <c r="C6" s="62" t="s">
        <v>130</v>
      </c>
      <c r="D6" s="81" t="s">
        <v>887</v>
      </c>
      <c r="E6" s="81" t="s">
        <v>1734</v>
      </c>
    </row>
    <row r="7" spans="2:5" ht="43.2" x14ac:dyDescent="0.3">
      <c r="B7" s="110" t="s">
        <v>886</v>
      </c>
      <c r="C7" s="62" t="s">
        <v>885</v>
      </c>
      <c r="D7" s="81" t="s">
        <v>884</v>
      </c>
      <c r="E7" s="81" t="s">
        <v>1735</v>
      </c>
    </row>
    <row r="8" spans="2:5" ht="72" x14ac:dyDescent="0.3">
      <c r="B8" s="114" t="s">
        <v>883</v>
      </c>
      <c r="C8" s="62" t="s">
        <v>209</v>
      </c>
      <c r="D8" s="81" t="s">
        <v>882</v>
      </c>
      <c r="E8" s="81" t="s">
        <v>1735</v>
      </c>
    </row>
    <row r="10" spans="2:5" x14ac:dyDescent="0.3">
      <c r="D10"/>
      <c r="E10" s="44"/>
    </row>
  </sheetData>
  <mergeCells count="1">
    <mergeCell ref="B2:D2"/>
  </mergeCells>
  <pageMargins left="0.70866141732283472" right="0.70866141732283472" top="0.74803149606299213" bottom="0.74803149606299213" header="0.31496062992125984" footer="0.31496062992125984"/>
  <pageSetup paperSize="9" scale="81" orientation="landscape" r:id="rId1"/>
  <headerFooter>
    <oddHeader>&amp;CEN</oddHeader>
    <oddFooter>&amp;C&amp;P&amp;R_x000D_&amp;1#&amp;"Calibri"&amp;10&amp;K000000 Classification: GENERAL</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AB633-0366-4542-B03E-A26A166E20F2}">
  <sheetPr>
    <pageSetUpPr fitToPage="1"/>
  </sheetPr>
  <dimension ref="B2:K41"/>
  <sheetViews>
    <sheetView showGridLines="0" zoomScaleNormal="100" zoomScalePageLayoutView="81" workbookViewId="0"/>
  </sheetViews>
  <sheetFormatPr defaultRowHeight="14.4" x14ac:dyDescent="0.3"/>
  <cols>
    <col min="1" max="1" width="3.77734375" style="1" customWidth="1"/>
    <col min="2" max="2" width="6.6640625" style="78" customWidth="1"/>
    <col min="3" max="3" width="69.33203125" style="1" customWidth="1"/>
    <col min="4" max="9" width="20.33203125" style="1" customWidth="1"/>
    <col min="10" max="10" width="8.88671875" style="1"/>
    <col min="11" max="11" width="14.21875" bestFit="1" customWidth="1"/>
    <col min="12" max="16384" width="8.88671875" style="1"/>
  </cols>
  <sheetData>
    <row r="2" spans="2:9" ht="18" x14ac:dyDescent="0.35">
      <c r="B2" s="52" t="s">
        <v>880</v>
      </c>
      <c r="F2"/>
    </row>
    <row r="3" spans="2:9" x14ac:dyDescent="0.3">
      <c r="B3" s="1" t="s">
        <v>1769</v>
      </c>
    </row>
    <row r="5" spans="2:9" x14ac:dyDescent="0.3">
      <c r="B5" s="96"/>
      <c r="C5" s="647" t="s">
        <v>921</v>
      </c>
      <c r="D5" s="656" t="s">
        <v>920</v>
      </c>
      <c r="E5" s="647"/>
      <c r="F5" s="654" t="s">
        <v>919</v>
      </c>
      <c r="G5" s="656"/>
      <c r="H5" s="738" t="s">
        <v>918</v>
      </c>
      <c r="I5" s="739"/>
    </row>
    <row r="6" spans="2:9" ht="28.8" x14ac:dyDescent="0.3">
      <c r="B6" s="105"/>
      <c r="C6" s="647"/>
      <c r="D6" s="109" t="s">
        <v>833</v>
      </c>
      <c r="E6" s="29" t="s">
        <v>763</v>
      </c>
      <c r="F6" s="109" t="s">
        <v>833</v>
      </c>
      <c r="G6" s="29" t="s">
        <v>763</v>
      </c>
      <c r="H6" s="7" t="s">
        <v>917</v>
      </c>
      <c r="I6" s="7" t="s">
        <v>916</v>
      </c>
    </row>
    <row r="7" spans="2:9" x14ac:dyDescent="0.3">
      <c r="B7" s="105"/>
      <c r="C7" s="647"/>
      <c r="D7" s="206" t="s">
        <v>5</v>
      </c>
      <c r="E7" s="62" t="s">
        <v>6</v>
      </c>
      <c r="F7" s="62" t="s">
        <v>7</v>
      </c>
      <c r="G7" s="62" t="s">
        <v>50</v>
      </c>
      <c r="H7" s="62" t="s">
        <v>51</v>
      </c>
      <c r="I7" s="62" t="s">
        <v>235</v>
      </c>
    </row>
    <row r="8" spans="2:9" x14ac:dyDescent="0.3">
      <c r="B8" s="32">
        <v>1</v>
      </c>
      <c r="C8" s="19" t="s">
        <v>915</v>
      </c>
      <c r="D8" s="516">
        <v>188331535.47976646</v>
      </c>
      <c r="E8" s="496">
        <v>0</v>
      </c>
      <c r="F8" s="496">
        <v>189288758.31373611</v>
      </c>
      <c r="G8" s="496">
        <v>547.76132010645711</v>
      </c>
      <c r="H8" s="496">
        <v>374651.56950167206</v>
      </c>
      <c r="I8" s="519">
        <v>1.9792537532633604E-3</v>
      </c>
    </row>
    <row r="9" spans="2:9" x14ac:dyDescent="0.3">
      <c r="B9" s="42">
        <v>2</v>
      </c>
      <c r="C9" s="21" t="s">
        <v>914</v>
      </c>
      <c r="D9" s="516">
        <v>86157.544720000005</v>
      </c>
      <c r="E9" s="496">
        <v>3045.7502799999997</v>
      </c>
      <c r="F9" s="496">
        <v>547623.532343289</v>
      </c>
      <c r="G9" s="496">
        <v>477.43108475649296</v>
      </c>
      <c r="H9" s="496">
        <v>101488.36609522154</v>
      </c>
      <c r="I9" s="519">
        <v>0.18516363383211767</v>
      </c>
    </row>
    <row r="10" spans="2:9" x14ac:dyDescent="0.3">
      <c r="B10" s="42" t="s">
        <v>913</v>
      </c>
      <c r="C10" s="21" t="s">
        <v>912</v>
      </c>
      <c r="D10" s="516">
        <v>86157.544720000005</v>
      </c>
      <c r="E10" s="496">
        <v>3045.7502799999997</v>
      </c>
      <c r="F10" s="496">
        <v>86157.544720000005</v>
      </c>
      <c r="G10" s="496">
        <v>0</v>
      </c>
      <c r="H10" s="496">
        <v>17231.508944000001</v>
      </c>
      <c r="I10" s="519">
        <v>0.2</v>
      </c>
    </row>
    <row r="11" spans="2:9" x14ac:dyDescent="0.3">
      <c r="B11" s="42" t="s">
        <v>911</v>
      </c>
      <c r="C11" s="21" t="s">
        <v>910</v>
      </c>
      <c r="D11" s="516">
        <v>0</v>
      </c>
      <c r="E11" s="496">
        <v>0</v>
      </c>
      <c r="F11" s="496">
        <v>461465.98762328899</v>
      </c>
      <c r="G11" s="496">
        <v>477.43108475649296</v>
      </c>
      <c r="H11" s="496">
        <v>84256.857151221542</v>
      </c>
      <c r="I11" s="519">
        <v>0.18239648783582524</v>
      </c>
    </row>
    <row r="12" spans="2:9" x14ac:dyDescent="0.3">
      <c r="B12" s="42">
        <v>3</v>
      </c>
      <c r="C12" s="21" t="s">
        <v>909</v>
      </c>
      <c r="D12" s="516">
        <v>0</v>
      </c>
      <c r="E12" s="496">
        <v>0</v>
      </c>
      <c r="F12" s="496">
        <v>388734.63593724265</v>
      </c>
      <c r="G12" s="496">
        <v>6.7885999922873597E-4</v>
      </c>
      <c r="H12" s="496">
        <v>0</v>
      </c>
      <c r="I12" s="519">
        <v>0</v>
      </c>
    </row>
    <row r="13" spans="2:9" x14ac:dyDescent="0.3">
      <c r="B13" s="42" t="s">
        <v>908</v>
      </c>
      <c r="C13" s="21" t="s">
        <v>907</v>
      </c>
      <c r="D13" s="516">
        <v>0</v>
      </c>
      <c r="E13" s="496">
        <v>0</v>
      </c>
      <c r="F13" s="496">
        <v>0</v>
      </c>
      <c r="G13" s="496">
        <v>0</v>
      </c>
      <c r="H13" s="496">
        <v>0</v>
      </c>
      <c r="I13" s="519">
        <v>0</v>
      </c>
    </row>
    <row r="14" spans="2:9" x14ac:dyDescent="0.3">
      <c r="B14" s="42">
        <v>4</v>
      </c>
      <c r="C14" s="21" t="s">
        <v>157</v>
      </c>
      <c r="D14" s="516">
        <v>239099.39632016502</v>
      </c>
      <c r="E14" s="496">
        <v>0</v>
      </c>
      <c r="F14" s="496">
        <v>239099.39632016502</v>
      </c>
      <c r="G14" s="496">
        <v>0</v>
      </c>
      <c r="H14" s="496">
        <v>47819.879264032992</v>
      </c>
      <c r="I14" s="519">
        <v>0.19999999999999996</v>
      </c>
    </row>
    <row r="15" spans="2:9" x14ac:dyDescent="0.3">
      <c r="B15" s="42">
        <v>5</v>
      </c>
      <c r="C15" s="21" t="s">
        <v>628</v>
      </c>
      <c r="D15" s="516">
        <v>0</v>
      </c>
      <c r="E15" s="496">
        <v>0</v>
      </c>
      <c r="F15" s="496">
        <v>0</v>
      </c>
      <c r="G15" s="496">
        <v>0</v>
      </c>
      <c r="H15" s="496">
        <v>0</v>
      </c>
      <c r="I15" s="519">
        <v>0</v>
      </c>
    </row>
    <row r="16" spans="2:9" x14ac:dyDescent="0.3">
      <c r="B16" s="42">
        <v>6</v>
      </c>
      <c r="C16" s="21" t="s">
        <v>160</v>
      </c>
      <c r="D16" s="516">
        <v>19751233.31109209</v>
      </c>
      <c r="E16" s="496">
        <v>4053090.5063507818</v>
      </c>
      <c r="F16" s="496">
        <v>17665095.053087596</v>
      </c>
      <c r="G16" s="496">
        <v>200434.7976871228</v>
      </c>
      <c r="H16" s="496">
        <v>15813994.447019471</v>
      </c>
      <c r="I16" s="519">
        <v>0.88516795074699184</v>
      </c>
    </row>
    <row r="17" spans="2:9" x14ac:dyDescent="0.3">
      <c r="B17" s="42">
        <v>6.1</v>
      </c>
      <c r="C17" s="21" t="s">
        <v>906</v>
      </c>
      <c r="D17" s="516">
        <v>371771.28459821449</v>
      </c>
      <c r="E17" s="496">
        <v>101471.96347035197</v>
      </c>
      <c r="F17" s="496">
        <v>371771.28459821444</v>
      </c>
      <c r="G17" s="496">
        <v>33281.524588140026</v>
      </c>
      <c r="H17" s="496">
        <v>355247.6416622001</v>
      </c>
      <c r="I17" s="519">
        <v>0.87704031080737355</v>
      </c>
    </row>
    <row r="18" spans="2:9" x14ac:dyDescent="0.3">
      <c r="B18" s="42">
        <v>7</v>
      </c>
      <c r="C18" s="16" t="s">
        <v>905</v>
      </c>
      <c r="D18" s="516">
        <v>469701.36969497247</v>
      </c>
      <c r="E18" s="496">
        <v>0</v>
      </c>
      <c r="F18" s="496">
        <v>469701.36969497247</v>
      </c>
      <c r="G18" s="496">
        <v>0</v>
      </c>
      <c r="H18" s="496">
        <v>471801.36969497247</v>
      </c>
      <c r="I18" s="519">
        <v>1.0044709258594748</v>
      </c>
    </row>
    <row r="19" spans="2:9" x14ac:dyDescent="0.3">
      <c r="B19" s="42" t="s">
        <v>188</v>
      </c>
      <c r="C19" s="16" t="s">
        <v>904</v>
      </c>
      <c r="D19" s="516">
        <v>0</v>
      </c>
      <c r="E19" s="496">
        <v>0</v>
      </c>
      <c r="F19" s="496">
        <v>0</v>
      </c>
      <c r="G19" s="496">
        <v>0</v>
      </c>
      <c r="H19" s="496">
        <v>0</v>
      </c>
      <c r="I19" s="519">
        <v>0</v>
      </c>
    </row>
    <row r="20" spans="2:9" x14ac:dyDescent="0.3">
      <c r="B20" s="42" t="s">
        <v>189</v>
      </c>
      <c r="C20" s="16" t="s">
        <v>903</v>
      </c>
      <c r="D20" s="516">
        <v>469701.36969497247</v>
      </c>
      <c r="E20" s="496">
        <v>0</v>
      </c>
      <c r="F20" s="496">
        <v>469701.36969497247</v>
      </c>
      <c r="G20" s="496">
        <v>0</v>
      </c>
      <c r="H20" s="496">
        <v>471801.36969497247</v>
      </c>
      <c r="I20" s="519">
        <v>1.0044709258594748</v>
      </c>
    </row>
    <row r="21" spans="2:9" x14ac:dyDescent="0.3">
      <c r="B21" s="42">
        <v>8</v>
      </c>
      <c r="C21" s="21" t="s">
        <v>168</v>
      </c>
      <c r="D21" s="516">
        <v>7021098.0840119403</v>
      </c>
      <c r="E21" s="496">
        <v>262043.07625978452</v>
      </c>
      <c r="F21" s="496">
        <v>7021098.0840119384</v>
      </c>
      <c r="G21" s="496">
        <v>10177.866328300999</v>
      </c>
      <c r="H21" s="496">
        <v>4342053.4562301589</v>
      </c>
      <c r="I21" s="519">
        <v>0.61753421240991824</v>
      </c>
    </row>
    <row r="22" spans="2:9" x14ac:dyDescent="0.3">
      <c r="B22" s="42">
        <v>9</v>
      </c>
      <c r="C22" s="21" t="s">
        <v>902</v>
      </c>
      <c r="D22" s="516">
        <v>11062035.226611461</v>
      </c>
      <c r="E22" s="496">
        <v>1686448.9174899999</v>
      </c>
      <c r="F22" s="496">
        <v>11061491.189611455</v>
      </c>
      <c r="G22" s="496">
        <v>388695.25093200005</v>
      </c>
      <c r="H22" s="496">
        <v>6566395.6728192884</v>
      </c>
      <c r="I22" s="519">
        <v>0.57347500033437271</v>
      </c>
    </row>
    <row r="23" spans="2:9" x14ac:dyDescent="0.3">
      <c r="B23" s="42">
        <v>9.1</v>
      </c>
      <c r="C23" s="21" t="s">
        <v>901</v>
      </c>
      <c r="D23" s="516">
        <v>4238503.1751399999</v>
      </c>
      <c r="E23" s="496">
        <v>714710.79015999998</v>
      </c>
      <c r="F23" s="496">
        <v>4237959.1381399957</v>
      </c>
      <c r="G23" s="496">
        <v>0</v>
      </c>
      <c r="H23" s="496">
        <v>1121516.9675462188</v>
      </c>
      <c r="I23" s="519">
        <v>0.26463609746800038</v>
      </c>
    </row>
    <row r="24" spans="2:9" x14ac:dyDescent="0.3">
      <c r="B24" s="42">
        <v>9.1999999999999993</v>
      </c>
      <c r="C24" s="21" t="s">
        <v>900</v>
      </c>
      <c r="D24" s="516">
        <v>2802777.7277942374</v>
      </c>
      <c r="E24" s="496">
        <v>0</v>
      </c>
      <c r="F24" s="496">
        <v>2802777.7277942374</v>
      </c>
      <c r="G24" s="496">
        <v>0</v>
      </c>
      <c r="H24" s="496">
        <v>1203034.3629138884</v>
      </c>
      <c r="I24" s="519">
        <v>0.42922931454170871</v>
      </c>
    </row>
    <row r="25" spans="2:9" x14ac:dyDescent="0.3">
      <c r="B25" s="42">
        <v>9.3000000000000007</v>
      </c>
      <c r="C25" s="21" t="s">
        <v>899</v>
      </c>
      <c r="D25" s="516">
        <v>747265.3925612797</v>
      </c>
      <c r="E25" s="496">
        <v>0</v>
      </c>
      <c r="F25" s="496">
        <v>747265.39256127784</v>
      </c>
      <c r="G25" s="496">
        <v>0</v>
      </c>
      <c r="H25" s="496">
        <v>530614.77487346833</v>
      </c>
      <c r="I25" s="519">
        <v>0.71007540313725481</v>
      </c>
    </row>
    <row r="26" spans="2:9" x14ac:dyDescent="0.3">
      <c r="B26" s="42">
        <v>9.4</v>
      </c>
      <c r="C26" s="21" t="s">
        <v>898</v>
      </c>
      <c r="D26" s="516">
        <v>2089996.6198455652</v>
      </c>
      <c r="E26" s="496">
        <v>0</v>
      </c>
      <c r="F26" s="496">
        <v>2089996.6198455656</v>
      </c>
      <c r="G26" s="496">
        <v>0</v>
      </c>
      <c r="H26" s="496">
        <v>1539867.6452671448</v>
      </c>
      <c r="I26" s="519">
        <v>0.73677996923312195</v>
      </c>
    </row>
    <row r="27" spans="2:9" x14ac:dyDescent="0.3">
      <c r="B27" s="42">
        <v>9.5</v>
      </c>
      <c r="C27" s="21" t="s">
        <v>897</v>
      </c>
      <c r="D27" s="516">
        <v>1183492.3112703788</v>
      </c>
      <c r="E27" s="496">
        <v>971738.12733000005</v>
      </c>
      <c r="F27" s="496">
        <v>1183492.311270379</v>
      </c>
      <c r="G27" s="496">
        <v>388695.25093200005</v>
      </c>
      <c r="H27" s="496">
        <v>2171361.9222185682</v>
      </c>
      <c r="I27" s="519">
        <v>1.3811087012906038</v>
      </c>
    </row>
    <row r="28" spans="2:9" x14ac:dyDescent="0.3">
      <c r="B28" s="42">
        <v>10</v>
      </c>
      <c r="C28" s="21" t="s">
        <v>616</v>
      </c>
      <c r="D28" s="516">
        <v>223432.78359129294</v>
      </c>
      <c r="E28" s="496">
        <v>0</v>
      </c>
      <c r="F28" s="496">
        <v>221265.252601293</v>
      </c>
      <c r="G28" s="496">
        <v>0</v>
      </c>
      <c r="H28" s="496">
        <v>289595.85292470927</v>
      </c>
      <c r="I28" s="519">
        <v>1.3088175821557666</v>
      </c>
    </row>
    <row r="29" spans="2:9" x14ac:dyDescent="0.3">
      <c r="B29" s="42" t="s">
        <v>23</v>
      </c>
      <c r="C29" s="21" t="s">
        <v>896</v>
      </c>
      <c r="D29" s="516">
        <v>0</v>
      </c>
      <c r="E29" s="496">
        <v>0</v>
      </c>
      <c r="F29" s="496">
        <v>0</v>
      </c>
      <c r="G29" s="496">
        <v>0</v>
      </c>
      <c r="H29" s="496">
        <v>0</v>
      </c>
      <c r="I29" s="519">
        <v>0</v>
      </c>
    </row>
    <row r="30" spans="2:9" x14ac:dyDescent="0.3">
      <c r="B30" s="42" t="s">
        <v>24</v>
      </c>
      <c r="C30" s="21" t="s">
        <v>177</v>
      </c>
      <c r="D30" s="516">
        <v>0</v>
      </c>
      <c r="E30" s="496">
        <v>0</v>
      </c>
      <c r="F30" s="496">
        <v>0</v>
      </c>
      <c r="G30" s="496">
        <v>0</v>
      </c>
      <c r="H30" s="496">
        <v>0</v>
      </c>
      <c r="I30" s="519">
        <v>0</v>
      </c>
    </row>
    <row r="31" spans="2:9" x14ac:dyDescent="0.3">
      <c r="B31" s="42" t="s">
        <v>895</v>
      </c>
      <c r="C31" s="21" t="s">
        <v>894</v>
      </c>
      <c r="D31" s="516">
        <v>5461156.8015258545</v>
      </c>
      <c r="E31" s="496">
        <v>0</v>
      </c>
      <c r="F31" s="496">
        <v>5461156.8015258545</v>
      </c>
      <c r="G31" s="496">
        <v>0</v>
      </c>
      <c r="H31" s="496">
        <v>5437424.0388358533</v>
      </c>
      <c r="I31" s="519">
        <v>0.99565426089150744</v>
      </c>
    </row>
    <row r="32" spans="2:9" x14ac:dyDescent="0.3">
      <c r="B32" s="209">
        <v>11</v>
      </c>
      <c r="C32" s="208" t="s">
        <v>893</v>
      </c>
      <c r="D32" s="208"/>
      <c r="E32" s="208"/>
      <c r="F32" s="208"/>
      <c r="G32" s="208"/>
      <c r="H32" s="208"/>
      <c r="I32" s="208">
        <v>0</v>
      </c>
    </row>
    <row r="33" spans="2:10" x14ac:dyDescent="0.3">
      <c r="B33" s="51">
        <v>12</v>
      </c>
      <c r="C33" s="212" t="s">
        <v>892</v>
      </c>
      <c r="D33" s="517">
        <v>232645449.99733424</v>
      </c>
      <c r="E33" s="518">
        <v>6004628.2503805654</v>
      </c>
      <c r="F33" s="518">
        <v>232364023.62886986</v>
      </c>
      <c r="G33" s="518">
        <v>600333.10803114669</v>
      </c>
      <c r="H33" s="518">
        <v>33445224.652385369</v>
      </c>
      <c r="I33" s="520">
        <v>0.14356369841656436</v>
      </c>
    </row>
    <row r="34" spans="2:10" x14ac:dyDescent="0.3">
      <c r="D34"/>
      <c r="E34"/>
      <c r="F34"/>
      <c r="G34"/>
      <c r="H34"/>
      <c r="I34"/>
      <c r="J34"/>
    </row>
    <row r="35" spans="2:10" x14ac:dyDescent="0.3">
      <c r="D35"/>
      <c r="E35"/>
      <c r="F35"/>
      <c r="G35"/>
      <c r="H35"/>
      <c r="I35"/>
      <c r="J35"/>
    </row>
    <row r="36" spans="2:10" x14ac:dyDescent="0.3">
      <c r="D36"/>
      <c r="E36"/>
      <c r="F36"/>
      <c r="G36"/>
      <c r="H36"/>
      <c r="I36"/>
      <c r="J36"/>
    </row>
    <row r="37" spans="2:10" x14ac:dyDescent="0.3">
      <c r="D37"/>
      <c r="E37"/>
      <c r="F37"/>
      <c r="G37"/>
      <c r="H37"/>
      <c r="I37"/>
      <c r="J37"/>
    </row>
    <row r="38" spans="2:10" x14ac:dyDescent="0.3">
      <c r="D38"/>
      <c r="E38"/>
      <c r="F38"/>
      <c r="G38"/>
      <c r="H38"/>
      <c r="I38"/>
      <c r="J38"/>
    </row>
    <row r="39" spans="2:10" x14ac:dyDescent="0.3">
      <c r="D39"/>
      <c r="E39"/>
      <c r="F39"/>
      <c r="G39"/>
      <c r="H39"/>
      <c r="I39"/>
      <c r="J39"/>
    </row>
    <row r="40" spans="2:10" x14ac:dyDescent="0.3">
      <c r="D40"/>
      <c r="E40"/>
      <c r="F40"/>
      <c r="G40"/>
      <c r="H40"/>
      <c r="I40"/>
      <c r="J40"/>
    </row>
    <row r="41" spans="2:10" x14ac:dyDescent="0.3">
      <c r="H41" s="573"/>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62" orientation="landscape" r:id="rId1"/>
  <headerFooter>
    <oddHeader>&amp;CEN</oddHeader>
    <oddFooter>&amp;C&amp;P&amp;R_x000D_&amp;1#&amp;"Calibri"&amp;10&amp;K000000 Classification: GENER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7">
    <pageSetUpPr fitToPage="1"/>
  </sheetPr>
  <dimension ref="B1:E10"/>
  <sheetViews>
    <sheetView showGridLines="0" zoomScaleNormal="100" workbookViewId="0"/>
  </sheetViews>
  <sheetFormatPr defaultColWidth="9.33203125" defaultRowHeight="14.4" x14ac:dyDescent="0.3"/>
  <cols>
    <col min="1" max="1" width="3.77734375" style="1" customWidth="1"/>
    <col min="2" max="2" width="31.21875" style="1" customWidth="1"/>
    <col min="3" max="3" width="15" style="1" customWidth="1"/>
    <col min="4" max="4" width="30" style="1" customWidth="1"/>
    <col min="5" max="5" width="102.21875" style="1" customWidth="1"/>
    <col min="6" max="16384" width="9.33203125" style="1"/>
  </cols>
  <sheetData>
    <row r="1" spans="2:5" ht="18" x14ac:dyDescent="0.35">
      <c r="C1" s="55"/>
      <c r="D1" s="56"/>
    </row>
    <row r="2" spans="2:5" ht="18" x14ac:dyDescent="0.3">
      <c r="B2" s="640" t="s">
        <v>1</v>
      </c>
      <c r="C2" s="640"/>
      <c r="D2" s="57"/>
    </row>
    <row r="3" spans="2:5" x14ac:dyDescent="0.3">
      <c r="C3" s="2"/>
      <c r="D3" s="56"/>
    </row>
    <row r="4" spans="2:5" x14ac:dyDescent="0.3">
      <c r="B4" s="2" t="s">
        <v>122</v>
      </c>
      <c r="C4" s="58"/>
      <c r="D4" s="59"/>
    </row>
    <row r="5" spans="2:5" x14ac:dyDescent="0.3">
      <c r="B5" s="269" t="s">
        <v>123</v>
      </c>
      <c r="C5" s="618" t="s">
        <v>124</v>
      </c>
      <c r="D5" s="619" t="s">
        <v>125</v>
      </c>
      <c r="E5" s="619"/>
    </row>
    <row r="6" spans="2:5" ht="316.8" x14ac:dyDescent="0.3">
      <c r="B6" s="62" t="s">
        <v>126</v>
      </c>
      <c r="C6" s="63" t="s">
        <v>127</v>
      </c>
      <c r="D6" s="64" t="s">
        <v>128</v>
      </c>
      <c r="E6" s="64" t="s">
        <v>1771</v>
      </c>
    </row>
    <row r="7" spans="2:5" ht="316.8" x14ac:dyDescent="0.3">
      <c r="B7" s="62" t="s">
        <v>129</v>
      </c>
      <c r="C7" s="63" t="s">
        <v>130</v>
      </c>
      <c r="D7" s="64" t="s">
        <v>131</v>
      </c>
      <c r="E7" s="64" t="s">
        <v>1772</v>
      </c>
    </row>
    <row r="10" spans="2:5" x14ac:dyDescent="0.3">
      <c r="B10" s="44"/>
    </row>
  </sheetData>
  <mergeCells count="1">
    <mergeCell ref="B2:C2"/>
  </mergeCells>
  <conditionalFormatting sqref="D6:E7">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scale="94" orientation="landscape" r:id="rId1"/>
  <headerFooter>
    <oddHeader>&amp;CEN</oddHeader>
    <oddFooter>&amp;C&amp;P&amp;R_x000D_&amp;1#&amp;"Calibri"&amp;10&amp;K000000 Classification: GENER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3E78B-667E-41AF-8C37-223148E0D37E}">
  <sheetPr>
    <pageSetUpPr fitToPage="1"/>
  </sheetPr>
  <dimension ref="B2:AG52"/>
  <sheetViews>
    <sheetView showGridLines="0" zoomScaleNormal="100" zoomScalePageLayoutView="48" workbookViewId="0"/>
  </sheetViews>
  <sheetFormatPr defaultRowHeight="14.4" x14ac:dyDescent="0.3"/>
  <cols>
    <col min="1" max="1" width="3.77734375" style="1" customWidth="1"/>
    <col min="2" max="2" width="8.33203125" style="78" customWidth="1"/>
    <col min="3" max="3" width="67.5546875" style="1" customWidth="1"/>
    <col min="4" max="30" width="12" style="1" customWidth="1"/>
    <col min="31" max="31" width="11.88671875" bestFit="1" customWidth="1"/>
    <col min="34" max="16384" width="8.88671875" style="1"/>
  </cols>
  <sheetData>
    <row r="2" spans="2:30" ht="18" x14ac:dyDescent="0.35">
      <c r="B2" s="52" t="s">
        <v>881</v>
      </c>
    </row>
    <row r="3" spans="2:30" x14ac:dyDescent="0.3">
      <c r="B3" s="1" t="s">
        <v>1769</v>
      </c>
      <c r="D3" s="581"/>
    </row>
    <row r="4" spans="2:30" x14ac:dyDescent="0.3">
      <c r="AD4"/>
    </row>
    <row r="5" spans="2:30" ht="15" customHeight="1" x14ac:dyDescent="0.3">
      <c r="B5" s="96"/>
      <c r="C5" s="647" t="s">
        <v>921</v>
      </c>
      <c r="D5" s="654" t="s">
        <v>956</v>
      </c>
      <c r="E5" s="655"/>
      <c r="F5" s="655"/>
      <c r="G5" s="655"/>
      <c r="H5" s="655"/>
      <c r="I5" s="655"/>
      <c r="J5" s="655"/>
      <c r="K5" s="655"/>
      <c r="L5" s="655"/>
      <c r="M5" s="655"/>
      <c r="N5" s="655"/>
      <c r="O5" s="655"/>
      <c r="P5" s="655"/>
      <c r="Q5" s="655"/>
      <c r="R5" s="655"/>
      <c r="S5" s="655"/>
      <c r="T5" s="655"/>
      <c r="U5" s="655"/>
      <c r="V5" s="655"/>
      <c r="W5" s="655"/>
      <c r="X5" s="655"/>
      <c r="Y5" s="655"/>
      <c r="Z5" s="655"/>
      <c r="AA5" s="655"/>
      <c r="AB5" s="656"/>
      <c r="AC5" s="740" t="s">
        <v>48</v>
      </c>
      <c r="AD5" s="740" t="s">
        <v>955</v>
      </c>
    </row>
    <row r="6" spans="2:30" x14ac:dyDescent="0.3">
      <c r="B6" s="105"/>
      <c r="C6" s="647"/>
      <c r="D6" s="413">
        <v>0</v>
      </c>
      <c r="E6" s="414">
        <v>0.02</v>
      </c>
      <c r="F6" s="413">
        <v>0.04</v>
      </c>
      <c r="G6" s="414">
        <v>0.1</v>
      </c>
      <c r="H6" s="414">
        <v>0.2</v>
      </c>
      <c r="I6" s="414">
        <v>0.3</v>
      </c>
      <c r="J6" s="414">
        <v>0.35</v>
      </c>
      <c r="K6" s="414">
        <v>0.4</v>
      </c>
      <c r="L6" s="414">
        <v>0.45</v>
      </c>
      <c r="M6" s="414">
        <v>0.5</v>
      </c>
      <c r="N6" s="414">
        <v>0.6</v>
      </c>
      <c r="O6" s="414">
        <v>0.7</v>
      </c>
      <c r="P6" s="414">
        <v>0.75</v>
      </c>
      <c r="Q6" s="414">
        <v>0.8</v>
      </c>
      <c r="R6" s="414">
        <v>0.9</v>
      </c>
      <c r="S6" s="415">
        <v>1</v>
      </c>
      <c r="T6" s="415">
        <v>1.05</v>
      </c>
      <c r="U6" s="415">
        <v>1.1000000000000001</v>
      </c>
      <c r="V6" s="415">
        <v>1.3</v>
      </c>
      <c r="W6" s="415">
        <v>1.5</v>
      </c>
      <c r="X6" s="415">
        <v>2.5</v>
      </c>
      <c r="Y6" s="415">
        <v>3.7</v>
      </c>
      <c r="Z6" s="415">
        <v>4</v>
      </c>
      <c r="AA6" s="415">
        <v>12.5</v>
      </c>
      <c r="AB6" s="415" t="s">
        <v>954</v>
      </c>
      <c r="AC6" s="740"/>
      <c r="AD6" s="740"/>
    </row>
    <row r="7" spans="2:30" x14ac:dyDescent="0.3">
      <c r="B7" s="105"/>
      <c r="C7" s="647"/>
      <c r="D7" s="206" t="s">
        <v>5</v>
      </c>
      <c r="E7" s="206" t="s">
        <v>6</v>
      </c>
      <c r="F7" s="206" t="s">
        <v>7</v>
      </c>
      <c r="G7" s="206" t="s">
        <v>50</v>
      </c>
      <c r="H7" s="206" t="s">
        <v>51</v>
      </c>
      <c r="I7" s="206" t="s">
        <v>235</v>
      </c>
      <c r="J7" s="206" t="s">
        <v>953</v>
      </c>
      <c r="K7" s="206" t="s">
        <v>952</v>
      </c>
      <c r="L7" s="206" t="s">
        <v>505</v>
      </c>
      <c r="M7" s="206" t="s">
        <v>504</v>
      </c>
      <c r="N7" s="206" t="s">
        <v>503</v>
      </c>
      <c r="O7" s="206" t="s">
        <v>502</v>
      </c>
      <c r="P7" s="206" t="s">
        <v>501</v>
      </c>
      <c r="Q7" s="206" t="s">
        <v>796</v>
      </c>
      <c r="R7" s="206" t="s">
        <v>795</v>
      </c>
      <c r="S7" s="206" t="s">
        <v>951</v>
      </c>
      <c r="T7" s="206" t="s">
        <v>950</v>
      </c>
      <c r="U7" s="206" t="s">
        <v>949</v>
      </c>
      <c r="V7" s="206" t="s">
        <v>948</v>
      </c>
      <c r="W7" s="206" t="s">
        <v>947</v>
      </c>
      <c r="X7" s="206" t="s">
        <v>946</v>
      </c>
      <c r="Y7" s="206" t="s">
        <v>945</v>
      </c>
      <c r="Z7" s="206" t="s">
        <v>944</v>
      </c>
      <c r="AA7" s="206" t="s">
        <v>943</v>
      </c>
      <c r="AB7" s="206" t="s">
        <v>942</v>
      </c>
      <c r="AC7" s="213" t="s">
        <v>941</v>
      </c>
      <c r="AD7" s="213" t="s">
        <v>940</v>
      </c>
    </row>
    <row r="8" spans="2:30" x14ac:dyDescent="0.3">
      <c r="B8" s="32">
        <v>1</v>
      </c>
      <c r="C8" s="19" t="s">
        <v>915</v>
      </c>
      <c r="D8" s="516">
        <v>180156688.42876279</v>
      </c>
      <c r="E8" s="516">
        <v>0</v>
      </c>
      <c r="F8" s="516">
        <v>9122881.3299914002</v>
      </c>
      <c r="G8" s="516">
        <v>0</v>
      </c>
      <c r="H8" s="516">
        <v>0</v>
      </c>
      <c r="I8" s="516">
        <v>0</v>
      </c>
      <c r="J8" s="516">
        <v>0</v>
      </c>
      <c r="K8" s="516">
        <v>0</v>
      </c>
      <c r="L8" s="516">
        <v>0</v>
      </c>
      <c r="M8" s="516">
        <v>0</v>
      </c>
      <c r="N8" s="516">
        <v>0</v>
      </c>
      <c r="O8" s="516">
        <v>0</v>
      </c>
      <c r="P8" s="516">
        <v>0</v>
      </c>
      <c r="Q8" s="516">
        <v>0</v>
      </c>
      <c r="R8" s="516">
        <v>0</v>
      </c>
      <c r="S8" s="516">
        <v>9736.31630201599</v>
      </c>
      <c r="T8" s="516">
        <v>0</v>
      </c>
      <c r="U8" s="516">
        <v>0</v>
      </c>
      <c r="V8" s="516">
        <v>0</v>
      </c>
      <c r="W8" s="516">
        <v>0</v>
      </c>
      <c r="X8" s="516">
        <v>0</v>
      </c>
      <c r="Y8" s="516">
        <v>0</v>
      </c>
      <c r="Z8" s="516">
        <v>0</v>
      </c>
      <c r="AA8" s="516">
        <v>0</v>
      </c>
      <c r="AB8" s="516">
        <v>0</v>
      </c>
      <c r="AC8" s="516">
        <v>189289306.0750562</v>
      </c>
      <c r="AD8" s="516">
        <v>188914654.50555453</v>
      </c>
    </row>
    <row r="9" spans="2:30" x14ac:dyDescent="0.3">
      <c r="B9" s="42">
        <v>2</v>
      </c>
      <c r="C9" s="21" t="s">
        <v>914</v>
      </c>
      <c r="D9" s="516">
        <v>0</v>
      </c>
      <c r="E9" s="516">
        <v>0</v>
      </c>
      <c r="F9" s="516">
        <v>0</v>
      </c>
      <c r="G9" s="516">
        <v>0</v>
      </c>
      <c r="H9" s="516">
        <v>548100.96342804551</v>
      </c>
      <c r="I9" s="516">
        <v>0</v>
      </c>
      <c r="J9" s="516">
        <v>0</v>
      </c>
      <c r="K9" s="516">
        <v>0</v>
      </c>
      <c r="L9" s="516">
        <v>0</v>
      </c>
      <c r="M9" s="516">
        <v>0</v>
      </c>
      <c r="N9" s="516">
        <v>0</v>
      </c>
      <c r="O9" s="516">
        <v>0</v>
      </c>
      <c r="P9" s="516">
        <v>0</v>
      </c>
      <c r="Q9" s="516">
        <v>0</v>
      </c>
      <c r="R9" s="516">
        <v>0</v>
      </c>
      <c r="S9" s="516">
        <v>0</v>
      </c>
      <c r="T9" s="516">
        <v>0</v>
      </c>
      <c r="U9" s="516">
        <v>0</v>
      </c>
      <c r="V9" s="516">
        <v>0</v>
      </c>
      <c r="W9" s="516">
        <v>0</v>
      </c>
      <c r="X9" s="516">
        <v>0</v>
      </c>
      <c r="Y9" s="516">
        <v>0</v>
      </c>
      <c r="Z9" s="516">
        <v>0</v>
      </c>
      <c r="AA9" s="516">
        <v>0</v>
      </c>
      <c r="AB9" s="516">
        <v>0</v>
      </c>
      <c r="AC9" s="516">
        <v>548100.96342804551</v>
      </c>
      <c r="AD9" s="516">
        <v>548100.96342804551</v>
      </c>
    </row>
    <row r="10" spans="2:30" x14ac:dyDescent="0.3">
      <c r="B10" s="42" t="s">
        <v>913</v>
      </c>
      <c r="C10" s="21" t="s">
        <v>912</v>
      </c>
      <c r="D10" s="516">
        <v>0</v>
      </c>
      <c r="E10" s="516">
        <v>0</v>
      </c>
      <c r="F10" s="516">
        <v>0</v>
      </c>
      <c r="G10" s="516">
        <v>0</v>
      </c>
      <c r="H10" s="516">
        <v>86157.544720000005</v>
      </c>
      <c r="I10" s="516">
        <v>0</v>
      </c>
      <c r="J10" s="516">
        <v>0</v>
      </c>
      <c r="K10" s="516">
        <v>0</v>
      </c>
      <c r="L10" s="516">
        <v>0</v>
      </c>
      <c r="M10" s="516">
        <v>0</v>
      </c>
      <c r="N10" s="516">
        <v>0</v>
      </c>
      <c r="O10" s="516">
        <v>0</v>
      </c>
      <c r="P10" s="516">
        <v>0</v>
      </c>
      <c r="Q10" s="516">
        <v>0</v>
      </c>
      <c r="R10" s="516">
        <v>0</v>
      </c>
      <c r="S10" s="516">
        <v>0</v>
      </c>
      <c r="T10" s="516">
        <v>0</v>
      </c>
      <c r="U10" s="516">
        <v>0</v>
      </c>
      <c r="V10" s="516">
        <v>0</v>
      </c>
      <c r="W10" s="516">
        <v>0</v>
      </c>
      <c r="X10" s="516">
        <v>0</v>
      </c>
      <c r="Y10" s="516">
        <v>0</v>
      </c>
      <c r="Z10" s="516">
        <v>0</v>
      </c>
      <c r="AA10" s="516">
        <v>0</v>
      </c>
      <c r="AB10" s="516">
        <v>0</v>
      </c>
      <c r="AC10" s="516">
        <v>86157.544720000005</v>
      </c>
      <c r="AD10" s="516">
        <v>86157.544720000005</v>
      </c>
    </row>
    <row r="11" spans="2:30" x14ac:dyDescent="0.3">
      <c r="B11" s="42" t="s">
        <v>911</v>
      </c>
      <c r="C11" s="21" t="s">
        <v>910</v>
      </c>
      <c r="D11" s="516">
        <v>0</v>
      </c>
      <c r="E11" s="516">
        <v>0</v>
      </c>
      <c r="F11" s="516">
        <v>0</v>
      </c>
      <c r="G11" s="516">
        <v>0</v>
      </c>
      <c r="H11" s="516">
        <v>461943.4187080455</v>
      </c>
      <c r="I11" s="516">
        <v>0</v>
      </c>
      <c r="J11" s="516">
        <v>0</v>
      </c>
      <c r="K11" s="516">
        <v>0</v>
      </c>
      <c r="L11" s="516">
        <v>0</v>
      </c>
      <c r="M11" s="516">
        <v>0</v>
      </c>
      <c r="N11" s="516">
        <v>0</v>
      </c>
      <c r="O11" s="516">
        <v>0</v>
      </c>
      <c r="P11" s="516">
        <v>0</v>
      </c>
      <c r="Q11" s="516">
        <v>0</v>
      </c>
      <c r="R11" s="516">
        <v>0</v>
      </c>
      <c r="S11" s="516">
        <v>0</v>
      </c>
      <c r="T11" s="516">
        <v>0</v>
      </c>
      <c r="U11" s="516">
        <v>0</v>
      </c>
      <c r="V11" s="516">
        <v>0</v>
      </c>
      <c r="W11" s="516">
        <v>0</v>
      </c>
      <c r="X11" s="516">
        <v>0</v>
      </c>
      <c r="Y11" s="516">
        <v>0</v>
      </c>
      <c r="Z11" s="516">
        <v>0</v>
      </c>
      <c r="AA11" s="516">
        <v>0</v>
      </c>
      <c r="AB11" s="516">
        <v>0</v>
      </c>
      <c r="AC11" s="516">
        <v>461943.4187080455</v>
      </c>
      <c r="AD11" s="516">
        <v>461943.4187080455</v>
      </c>
    </row>
    <row r="12" spans="2:30" x14ac:dyDescent="0.3">
      <c r="B12" s="42">
        <v>3</v>
      </c>
      <c r="C12" s="21" t="s">
        <v>909</v>
      </c>
      <c r="D12" s="516">
        <v>388734.63661610265</v>
      </c>
      <c r="E12" s="516">
        <v>0</v>
      </c>
      <c r="F12" s="516">
        <v>0</v>
      </c>
      <c r="G12" s="516">
        <v>0</v>
      </c>
      <c r="H12" s="516">
        <v>0</v>
      </c>
      <c r="I12" s="516">
        <v>0</v>
      </c>
      <c r="J12" s="516">
        <v>0</v>
      </c>
      <c r="K12" s="516">
        <v>0</v>
      </c>
      <c r="L12" s="516">
        <v>0</v>
      </c>
      <c r="M12" s="516">
        <v>0</v>
      </c>
      <c r="N12" s="516">
        <v>0</v>
      </c>
      <c r="O12" s="516">
        <v>0</v>
      </c>
      <c r="P12" s="516">
        <v>0</v>
      </c>
      <c r="Q12" s="516">
        <v>0</v>
      </c>
      <c r="R12" s="516">
        <v>0</v>
      </c>
      <c r="S12" s="516">
        <v>0</v>
      </c>
      <c r="T12" s="516">
        <v>0</v>
      </c>
      <c r="U12" s="516">
        <v>0</v>
      </c>
      <c r="V12" s="516">
        <v>0</v>
      </c>
      <c r="W12" s="516">
        <v>0</v>
      </c>
      <c r="X12" s="516">
        <v>0</v>
      </c>
      <c r="Y12" s="516">
        <v>0</v>
      </c>
      <c r="Z12" s="516">
        <v>0</v>
      </c>
      <c r="AA12" s="516">
        <v>0</v>
      </c>
      <c r="AB12" s="516">
        <v>0</v>
      </c>
      <c r="AC12" s="516">
        <v>388734.63661610265</v>
      </c>
      <c r="AD12" s="516">
        <v>388734.63661610265</v>
      </c>
    </row>
    <row r="13" spans="2:30" x14ac:dyDescent="0.3">
      <c r="B13" s="42" t="s">
        <v>908</v>
      </c>
      <c r="C13" s="21" t="s">
        <v>907</v>
      </c>
      <c r="D13" s="516">
        <v>0</v>
      </c>
      <c r="E13" s="516">
        <v>0</v>
      </c>
      <c r="F13" s="516">
        <v>0</v>
      </c>
      <c r="G13" s="516">
        <v>0</v>
      </c>
      <c r="H13" s="516">
        <v>0</v>
      </c>
      <c r="I13" s="516">
        <v>0</v>
      </c>
      <c r="J13" s="516">
        <v>0</v>
      </c>
      <c r="K13" s="516">
        <v>0</v>
      </c>
      <c r="L13" s="516">
        <v>0</v>
      </c>
      <c r="M13" s="516">
        <v>0</v>
      </c>
      <c r="N13" s="516">
        <v>0</v>
      </c>
      <c r="O13" s="516">
        <v>0</v>
      </c>
      <c r="P13" s="516">
        <v>0</v>
      </c>
      <c r="Q13" s="516">
        <v>0</v>
      </c>
      <c r="R13" s="516">
        <v>0</v>
      </c>
      <c r="S13" s="516">
        <v>0</v>
      </c>
      <c r="T13" s="516">
        <v>0</v>
      </c>
      <c r="U13" s="516">
        <v>0</v>
      </c>
      <c r="V13" s="516">
        <v>0</v>
      </c>
      <c r="W13" s="516">
        <v>0</v>
      </c>
      <c r="X13" s="516">
        <v>0</v>
      </c>
      <c r="Y13" s="516">
        <v>0</v>
      </c>
      <c r="Z13" s="516">
        <v>0</v>
      </c>
      <c r="AA13" s="516">
        <v>0</v>
      </c>
      <c r="AB13" s="516">
        <v>0</v>
      </c>
      <c r="AC13" s="516">
        <v>0</v>
      </c>
      <c r="AD13" s="516">
        <v>0</v>
      </c>
    </row>
    <row r="14" spans="2:30" x14ac:dyDescent="0.3">
      <c r="B14" s="42">
        <v>4</v>
      </c>
      <c r="C14" s="21" t="s">
        <v>157</v>
      </c>
      <c r="D14" s="516">
        <v>0</v>
      </c>
      <c r="E14" s="516">
        <v>0</v>
      </c>
      <c r="F14" s="516">
        <v>0</v>
      </c>
      <c r="G14" s="516">
        <v>0</v>
      </c>
      <c r="H14" s="516">
        <v>239099.39632016502</v>
      </c>
      <c r="I14" s="516">
        <v>0</v>
      </c>
      <c r="J14" s="516">
        <v>0</v>
      </c>
      <c r="K14" s="516">
        <v>0</v>
      </c>
      <c r="L14" s="516">
        <v>0</v>
      </c>
      <c r="M14" s="516">
        <v>0</v>
      </c>
      <c r="N14" s="516">
        <v>0</v>
      </c>
      <c r="O14" s="516">
        <v>0</v>
      </c>
      <c r="P14" s="516">
        <v>0</v>
      </c>
      <c r="Q14" s="516">
        <v>0</v>
      </c>
      <c r="R14" s="516">
        <v>0</v>
      </c>
      <c r="S14" s="516">
        <v>0</v>
      </c>
      <c r="T14" s="516">
        <v>0</v>
      </c>
      <c r="U14" s="516">
        <v>0</v>
      </c>
      <c r="V14" s="516">
        <v>0</v>
      </c>
      <c r="W14" s="516">
        <v>0</v>
      </c>
      <c r="X14" s="516">
        <v>0</v>
      </c>
      <c r="Y14" s="516">
        <v>0</v>
      </c>
      <c r="Z14" s="516">
        <v>0</v>
      </c>
      <c r="AA14" s="516">
        <v>0</v>
      </c>
      <c r="AB14" s="516">
        <v>0</v>
      </c>
      <c r="AC14" s="516">
        <v>239099.39632016502</v>
      </c>
      <c r="AD14" s="516">
        <v>191279.51705613203</v>
      </c>
    </row>
    <row r="15" spans="2:30" x14ac:dyDescent="0.3">
      <c r="B15" s="42">
        <v>5</v>
      </c>
      <c r="C15" s="21" t="s">
        <v>628</v>
      </c>
      <c r="D15" s="516">
        <v>0</v>
      </c>
      <c r="E15" s="516">
        <v>0</v>
      </c>
      <c r="F15" s="516">
        <v>0</v>
      </c>
      <c r="G15" s="516">
        <v>0</v>
      </c>
      <c r="H15" s="516">
        <v>0</v>
      </c>
      <c r="I15" s="516">
        <v>0</v>
      </c>
      <c r="J15" s="516">
        <v>0</v>
      </c>
      <c r="K15" s="516">
        <v>0</v>
      </c>
      <c r="L15" s="516">
        <v>0</v>
      </c>
      <c r="M15" s="516">
        <v>0</v>
      </c>
      <c r="N15" s="516">
        <v>0</v>
      </c>
      <c r="O15" s="516">
        <v>0</v>
      </c>
      <c r="P15" s="516">
        <v>0</v>
      </c>
      <c r="Q15" s="516">
        <v>0</v>
      </c>
      <c r="R15" s="516">
        <v>0</v>
      </c>
      <c r="S15" s="516">
        <v>0</v>
      </c>
      <c r="T15" s="516">
        <v>0</v>
      </c>
      <c r="U15" s="516">
        <v>0</v>
      </c>
      <c r="V15" s="516">
        <v>0</v>
      </c>
      <c r="W15" s="516">
        <v>0</v>
      </c>
      <c r="X15" s="516">
        <v>0</v>
      </c>
      <c r="Y15" s="516">
        <v>0</v>
      </c>
      <c r="Z15" s="516">
        <v>0</v>
      </c>
      <c r="AA15" s="516">
        <v>0</v>
      </c>
      <c r="AB15" s="516">
        <v>0</v>
      </c>
      <c r="AC15" s="516">
        <v>0</v>
      </c>
      <c r="AD15" s="516">
        <v>0</v>
      </c>
    </row>
    <row r="16" spans="2:30" x14ac:dyDescent="0.3">
      <c r="B16" s="42">
        <v>6</v>
      </c>
      <c r="C16" s="21" t="s">
        <v>160</v>
      </c>
      <c r="D16" s="516">
        <v>0</v>
      </c>
      <c r="E16" s="516">
        <v>0</v>
      </c>
      <c r="F16" s="516">
        <v>0</v>
      </c>
      <c r="G16" s="516">
        <v>0</v>
      </c>
      <c r="H16" s="516">
        <v>0</v>
      </c>
      <c r="I16" s="516">
        <v>0</v>
      </c>
      <c r="J16" s="516">
        <v>0</v>
      </c>
      <c r="K16" s="516">
        <v>0</v>
      </c>
      <c r="L16" s="516">
        <v>0</v>
      </c>
      <c r="M16" s="516">
        <v>0</v>
      </c>
      <c r="N16" s="516">
        <v>0</v>
      </c>
      <c r="O16" s="516">
        <v>0</v>
      </c>
      <c r="P16" s="516">
        <v>0</v>
      </c>
      <c r="Q16" s="516">
        <v>14546.570740000001</v>
      </c>
      <c r="R16" s="516">
        <v>0</v>
      </c>
      <c r="S16" s="516">
        <v>17841559.780604724</v>
      </c>
      <c r="T16" s="516">
        <v>0</v>
      </c>
      <c r="U16" s="516">
        <v>0</v>
      </c>
      <c r="V16" s="516">
        <v>9423.4994299999998</v>
      </c>
      <c r="W16" s="516">
        <v>0</v>
      </c>
      <c r="X16" s="516">
        <v>0</v>
      </c>
      <c r="Y16" s="516">
        <v>0</v>
      </c>
      <c r="Z16" s="516">
        <v>0</v>
      </c>
      <c r="AA16" s="516">
        <v>0</v>
      </c>
      <c r="AB16" s="516">
        <v>0</v>
      </c>
      <c r="AC16" s="516">
        <v>17865529.850774724</v>
      </c>
      <c r="AD16" s="516">
        <v>17865529.850774724</v>
      </c>
    </row>
    <row r="17" spans="2:30" x14ac:dyDescent="0.3">
      <c r="B17" s="42">
        <v>6.1</v>
      </c>
      <c r="C17" s="21" t="s">
        <v>906</v>
      </c>
      <c r="D17" s="516">
        <v>0</v>
      </c>
      <c r="E17" s="516">
        <v>0</v>
      </c>
      <c r="F17" s="516">
        <v>0</v>
      </c>
      <c r="G17" s="516">
        <v>0</v>
      </c>
      <c r="H17" s="516">
        <v>0</v>
      </c>
      <c r="I17" s="516">
        <v>0</v>
      </c>
      <c r="J17" s="516">
        <v>0</v>
      </c>
      <c r="K17" s="516">
        <v>0</v>
      </c>
      <c r="L17" s="516">
        <v>0</v>
      </c>
      <c r="M17" s="516">
        <v>0</v>
      </c>
      <c r="N17" s="516">
        <v>0</v>
      </c>
      <c r="O17" s="516">
        <v>0</v>
      </c>
      <c r="P17" s="516">
        <v>0</v>
      </c>
      <c r="Q17" s="516">
        <v>14546.570740000001</v>
      </c>
      <c r="R17" s="516">
        <v>0</v>
      </c>
      <c r="S17" s="516">
        <v>381082.73901635455</v>
      </c>
      <c r="T17" s="516">
        <v>0</v>
      </c>
      <c r="U17" s="516">
        <v>0</v>
      </c>
      <c r="V17" s="516">
        <v>9423.4994299999998</v>
      </c>
      <c r="W17" s="516">
        <v>0</v>
      </c>
      <c r="X17" s="516">
        <v>0</v>
      </c>
      <c r="Y17" s="516">
        <v>0</v>
      </c>
      <c r="Z17" s="516">
        <v>0</v>
      </c>
      <c r="AA17" s="516">
        <v>0</v>
      </c>
      <c r="AB17" s="516">
        <v>0</v>
      </c>
      <c r="AC17" s="516">
        <v>405052.80918635457</v>
      </c>
      <c r="AD17" s="516">
        <v>405052.80918635457</v>
      </c>
    </row>
    <row r="18" spans="2:30" x14ac:dyDescent="0.3">
      <c r="B18" s="42">
        <v>7</v>
      </c>
      <c r="C18" s="16" t="s">
        <v>905</v>
      </c>
      <c r="D18" s="516">
        <v>0</v>
      </c>
      <c r="E18" s="516">
        <v>0</v>
      </c>
      <c r="F18" s="516">
        <v>0</v>
      </c>
      <c r="G18" s="516">
        <v>0</v>
      </c>
      <c r="H18" s="516">
        <v>0</v>
      </c>
      <c r="I18" s="516">
        <v>0</v>
      </c>
      <c r="J18" s="516">
        <v>0</v>
      </c>
      <c r="K18" s="516">
        <v>0</v>
      </c>
      <c r="L18" s="516">
        <v>0</v>
      </c>
      <c r="M18" s="516">
        <v>0</v>
      </c>
      <c r="N18" s="516">
        <v>0</v>
      </c>
      <c r="O18" s="516">
        <v>0</v>
      </c>
      <c r="P18" s="516">
        <v>0</v>
      </c>
      <c r="Q18" s="516">
        <v>0</v>
      </c>
      <c r="R18" s="516">
        <v>0</v>
      </c>
      <c r="S18" s="516">
        <v>468001.36969497247</v>
      </c>
      <c r="T18" s="516">
        <v>0</v>
      </c>
      <c r="U18" s="516">
        <v>0</v>
      </c>
      <c r="V18" s="516">
        <v>0</v>
      </c>
      <c r="W18" s="516">
        <v>450</v>
      </c>
      <c r="X18" s="516">
        <v>1250</v>
      </c>
      <c r="Y18" s="516">
        <v>0</v>
      </c>
      <c r="Z18" s="516">
        <v>0</v>
      </c>
      <c r="AA18" s="516">
        <v>0</v>
      </c>
      <c r="AB18" s="516">
        <v>0</v>
      </c>
      <c r="AC18" s="516">
        <v>469701.36969497247</v>
      </c>
      <c r="AD18" s="516">
        <v>469701.36969497247</v>
      </c>
    </row>
    <row r="19" spans="2:30" x14ac:dyDescent="0.3">
      <c r="B19" s="42" t="s">
        <v>188</v>
      </c>
      <c r="C19" s="16" t="s">
        <v>939</v>
      </c>
      <c r="D19" s="516">
        <v>0</v>
      </c>
      <c r="E19" s="516">
        <v>0</v>
      </c>
      <c r="F19" s="516">
        <v>0</v>
      </c>
      <c r="G19" s="516">
        <v>0</v>
      </c>
      <c r="H19" s="516">
        <v>0</v>
      </c>
      <c r="I19" s="516">
        <v>0</v>
      </c>
      <c r="J19" s="516">
        <v>0</v>
      </c>
      <c r="K19" s="516">
        <v>0</v>
      </c>
      <c r="L19" s="516">
        <v>0</v>
      </c>
      <c r="M19" s="516">
        <v>0</v>
      </c>
      <c r="N19" s="516">
        <v>0</v>
      </c>
      <c r="O19" s="516">
        <v>0</v>
      </c>
      <c r="P19" s="516">
        <v>0</v>
      </c>
      <c r="Q19" s="516">
        <v>0</v>
      </c>
      <c r="R19" s="516">
        <v>0</v>
      </c>
      <c r="S19" s="516">
        <v>0</v>
      </c>
      <c r="T19" s="516">
        <v>0</v>
      </c>
      <c r="U19" s="516">
        <v>0</v>
      </c>
      <c r="V19" s="516">
        <v>0</v>
      </c>
      <c r="W19" s="516">
        <v>0</v>
      </c>
      <c r="X19" s="516">
        <v>0</v>
      </c>
      <c r="Y19" s="516">
        <v>0</v>
      </c>
      <c r="Z19" s="516">
        <v>0</v>
      </c>
      <c r="AA19" s="516">
        <v>0</v>
      </c>
      <c r="AB19" s="516">
        <v>0</v>
      </c>
      <c r="AC19" s="516">
        <v>0</v>
      </c>
      <c r="AD19" s="516">
        <v>0</v>
      </c>
    </row>
    <row r="20" spans="2:30" x14ac:dyDescent="0.3">
      <c r="B20" s="42" t="s">
        <v>189</v>
      </c>
      <c r="C20" s="16" t="s">
        <v>903</v>
      </c>
      <c r="D20" s="516">
        <v>0</v>
      </c>
      <c r="E20" s="516">
        <v>0</v>
      </c>
      <c r="F20" s="516">
        <v>0</v>
      </c>
      <c r="G20" s="516">
        <v>0</v>
      </c>
      <c r="H20" s="516">
        <v>0</v>
      </c>
      <c r="I20" s="516">
        <v>0</v>
      </c>
      <c r="J20" s="516">
        <v>0</v>
      </c>
      <c r="K20" s="516">
        <v>0</v>
      </c>
      <c r="L20" s="516">
        <v>0</v>
      </c>
      <c r="M20" s="516">
        <v>0</v>
      </c>
      <c r="N20" s="516">
        <v>0</v>
      </c>
      <c r="O20" s="516">
        <v>0</v>
      </c>
      <c r="P20" s="516">
        <v>0</v>
      </c>
      <c r="Q20" s="516">
        <v>0</v>
      </c>
      <c r="R20" s="516">
        <v>0</v>
      </c>
      <c r="S20" s="516">
        <v>468001.36969497247</v>
      </c>
      <c r="T20" s="516">
        <v>0</v>
      </c>
      <c r="U20" s="516">
        <v>0</v>
      </c>
      <c r="V20" s="516">
        <v>0</v>
      </c>
      <c r="W20" s="516">
        <v>450</v>
      </c>
      <c r="X20" s="516">
        <v>1250</v>
      </c>
      <c r="Y20" s="516">
        <v>0</v>
      </c>
      <c r="Z20" s="516">
        <v>0</v>
      </c>
      <c r="AA20" s="516">
        <v>0</v>
      </c>
      <c r="AB20" s="516">
        <v>0</v>
      </c>
      <c r="AC20" s="516">
        <v>469701.36969497247</v>
      </c>
      <c r="AD20" s="516">
        <v>469701.36969497247</v>
      </c>
    </row>
    <row r="21" spans="2:30" x14ac:dyDescent="0.3">
      <c r="B21" s="42">
        <v>8</v>
      </c>
      <c r="C21" s="21" t="s">
        <v>619</v>
      </c>
      <c r="D21" s="516">
        <v>0</v>
      </c>
      <c r="E21" s="516">
        <v>0</v>
      </c>
      <c r="F21" s="516">
        <v>0</v>
      </c>
      <c r="G21" s="516">
        <v>0</v>
      </c>
      <c r="H21" s="516">
        <v>0</v>
      </c>
      <c r="I21" s="516">
        <v>0</v>
      </c>
      <c r="J21" s="516">
        <v>0</v>
      </c>
      <c r="K21" s="516">
        <v>0</v>
      </c>
      <c r="L21" s="516">
        <v>0</v>
      </c>
      <c r="M21" s="516">
        <v>0</v>
      </c>
      <c r="N21" s="516">
        <v>0</v>
      </c>
      <c r="O21" s="516">
        <v>0</v>
      </c>
      <c r="P21" s="516">
        <v>6285929.8345102398</v>
      </c>
      <c r="Q21" s="516">
        <v>0</v>
      </c>
      <c r="R21" s="516">
        <v>0</v>
      </c>
      <c r="S21" s="516">
        <v>745256.78696000006</v>
      </c>
      <c r="T21" s="516">
        <v>0</v>
      </c>
      <c r="U21" s="516">
        <v>0</v>
      </c>
      <c r="V21" s="516">
        <v>0</v>
      </c>
      <c r="W21" s="516">
        <v>0</v>
      </c>
      <c r="X21" s="516">
        <v>0</v>
      </c>
      <c r="Y21" s="516">
        <v>0</v>
      </c>
      <c r="Z21" s="516">
        <v>0</v>
      </c>
      <c r="AA21" s="516">
        <v>0</v>
      </c>
      <c r="AB21" s="516">
        <v>89.328869999999995</v>
      </c>
      <c r="AC21" s="516">
        <v>7031275.9503402403</v>
      </c>
      <c r="AD21" s="516">
        <v>7031275.9503402403</v>
      </c>
    </row>
    <row r="22" spans="2:30" x14ac:dyDescent="0.3">
      <c r="B22" s="42">
        <v>9</v>
      </c>
      <c r="C22" s="21" t="s">
        <v>938</v>
      </c>
      <c r="D22" s="516">
        <v>124612.94739</v>
      </c>
      <c r="E22" s="516">
        <v>0</v>
      </c>
      <c r="F22" s="516">
        <v>0</v>
      </c>
      <c r="G22" s="516">
        <v>0</v>
      </c>
      <c r="H22" s="516">
        <v>3595017.3988053673</v>
      </c>
      <c r="I22" s="516">
        <v>196301.22845571159</v>
      </c>
      <c r="J22" s="516">
        <v>1279963.2091223621</v>
      </c>
      <c r="K22" s="516">
        <v>0</v>
      </c>
      <c r="L22" s="516">
        <v>484149.54445251887</v>
      </c>
      <c r="M22" s="516">
        <v>0</v>
      </c>
      <c r="N22" s="516">
        <v>882010.56364889047</v>
      </c>
      <c r="O22" s="516">
        <v>1280677.4458023431</v>
      </c>
      <c r="P22" s="516">
        <v>0</v>
      </c>
      <c r="Q22" s="516">
        <v>0</v>
      </c>
      <c r="R22" s="516">
        <v>309229.65080213721</v>
      </c>
      <c r="S22" s="516">
        <v>933572.00467150228</v>
      </c>
      <c r="T22" s="516">
        <v>182000</v>
      </c>
      <c r="U22" s="516">
        <v>494569.39075912384</v>
      </c>
      <c r="V22" s="516">
        <v>0</v>
      </c>
      <c r="W22" s="516">
        <v>1688083.0566334985</v>
      </c>
      <c r="X22" s="516">
        <v>0</v>
      </c>
      <c r="Y22" s="516">
        <v>0</v>
      </c>
      <c r="Z22" s="516">
        <v>0</v>
      </c>
      <c r="AA22" s="516">
        <v>0</v>
      </c>
      <c r="AB22" s="516">
        <v>0</v>
      </c>
      <c r="AC22" s="516">
        <v>11450186.440543456</v>
      </c>
      <c r="AD22" s="516">
        <v>11450186.440543456</v>
      </c>
    </row>
    <row r="23" spans="2:30" x14ac:dyDescent="0.3">
      <c r="B23" s="42" t="s">
        <v>937</v>
      </c>
      <c r="C23" s="21" t="s">
        <v>901</v>
      </c>
      <c r="D23" s="516">
        <v>0</v>
      </c>
      <c r="E23" s="516">
        <v>0</v>
      </c>
      <c r="F23" s="516">
        <v>0</v>
      </c>
      <c r="G23" s="516">
        <v>0</v>
      </c>
      <c r="H23" s="516">
        <v>3595017.3988053673</v>
      </c>
      <c r="I23" s="516">
        <v>0</v>
      </c>
      <c r="J23" s="516">
        <v>0</v>
      </c>
      <c r="K23" s="516">
        <v>0</v>
      </c>
      <c r="L23" s="516">
        <v>0</v>
      </c>
      <c r="M23" s="516">
        <v>0</v>
      </c>
      <c r="N23" s="516">
        <v>0</v>
      </c>
      <c r="O23" s="516">
        <v>0</v>
      </c>
      <c r="P23" s="516">
        <v>0</v>
      </c>
      <c r="Q23" s="516">
        <v>0</v>
      </c>
      <c r="R23" s="516">
        <v>0</v>
      </c>
      <c r="S23" s="516">
        <v>642941.7393346288</v>
      </c>
      <c r="T23" s="516">
        <v>0</v>
      </c>
      <c r="U23" s="516">
        <v>0</v>
      </c>
      <c r="V23" s="516">
        <v>0</v>
      </c>
      <c r="W23" s="516">
        <v>0</v>
      </c>
      <c r="X23" s="516">
        <v>0</v>
      </c>
      <c r="Y23" s="516">
        <v>0</v>
      </c>
      <c r="Z23" s="516">
        <v>0</v>
      </c>
      <c r="AA23" s="516">
        <v>0</v>
      </c>
      <c r="AB23" s="516">
        <v>0</v>
      </c>
      <c r="AC23" s="516">
        <v>4237959.1381399957</v>
      </c>
      <c r="AD23" s="516">
        <v>4237959.1381399957</v>
      </c>
    </row>
    <row r="24" spans="2:30" x14ac:dyDescent="0.3">
      <c r="B24" s="42" t="s">
        <v>936</v>
      </c>
      <c r="C24" s="21" t="s">
        <v>935</v>
      </c>
      <c r="D24" s="516">
        <v>0</v>
      </c>
      <c r="E24" s="516">
        <v>0</v>
      </c>
      <c r="F24" s="516">
        <v>0</v>
      </c>
      <c r="G24" s="516">
        <v>0</v>
      </c>
      <c r="H24" s="516">
        <v>784.63447999999994</v>
      </c>
      <c r="I24" s="516">
        <v>0</v>
      </c>
      <c r="J24" s="516">
        <v>0</v>
      </c>
      <c r="K24" s="516">
        <v>0</v>
      </c>
      <c r="L24" s="516">
        <v>0</v>
      </c>
      <c r="M24" s="516">
        <v>0</v>
      </c>
      <c r="N24" s="516">
        <v>0</v>
      </c>
      <c r="O24" s="516">
        <v>0</v>
      </c>
      <c r="P24" s="516">
        <v>0</v>
      </c>
      <c r="Q24" s="516">
        <v>0</v>
      </c>
      <c r="R24" s="516">
        <v>0</v>
      </c>
      <c r="S24" s="516">
        <v>241431.32667000001</v>
      </c>
      <c r="T24" s="516">
        <v>0</v>
      </c>
      <c r="U24" s="516">
        <v>0</v>
      </c>
      <c r="V24" s="516">
        <v>0</v>
      </c>
      <c r="W24" s="516">
        <v>0</v>
      </c>
      <c r="X24" s="516">
        <v>0</v>
      </c>
      <c r="Y24" s="516">
        <v>0</v>
      </c>
      <c r="Z24" s="516">
        <v>0</v>
      </c>
      <c r="AA24" s="516">
        <v>0</v>
      </c>
      <c r="AB24" s="516">
        <v>0</v>
      </c>
      <c r="AC24" s="516">
        <v>242215.96115000002</v>
      </c>
      <c r="AD24" s="516">
        <v>242215.96115000002</v>
      </c>
    </row>
    <row r="25" spans="2:30" x14ac:dyDescent="0.3">
      <c r="B25" s="42" t="s">
        <v>934</v>
      </c>
      <c r="C25" s="21" t="s">
        <v>933</v>
      </c>
      <c r="D25" s="516">
        <v>0</v>
      </c>
      <c r="E25" s="516">
        <v>0</v>
      </c>
      <c r="F25" s="516">
        <v>0</v>
      </c>
      <c r="G25" s="516">
        <v>0</v>
      </c>
      <c r="H25" s="516">
        <v>3592432.7643253673</v>
      </c>
      <c r="I25" s="516">
        <v>0</v>
      </c>
      <c r="J25" s="516">
        <v>0</v>
      </c>
      <c r="K25" s="516">
        <v>0</v>
      </c>
      <c r="L25" s="516">
        <v>0</v>
      </c>
      <c r="M25" s="516">
        <v>0</v>
      </c>
      <c r="N25" s="516">
        <v>0</v>
      </c>
      <c r="O25" s="516">
        <v>0</v>
      </c>
      <c r="P25" s="516">
        <v>0</v>
      </c>
      <c r="Q25" s="516">
        <v>0</v>
      </c>
      <c r="R25" s="516">
        <v>0</v>
      </c>
      <c r="S25" s="516">
        <v>0</v>
      </c>
      <c r="T25" s="516">
        <v>0</v>
      </c>
      <c r="U25" s="516">
        <v>0</v>
      </c>
      <c r="V25" s="516">
        <v>0</v>
      </c>
      <c r="W25" s="516">
        <v>0</v>
      </c>
      <c r="X25" s="516">
        <v>0</v>
      </c>
      <c r="Y25" s="516">
        <v>0</v>
      </c>
      <c r="Z25" s="516">
        <v>0</v>
      </c>
      <c r="AA25" s="516">
        <v>0</v>
      </c>
      <c r="AB25" s="516">
        <v>0</v>
      </c>
      <c r="AC25" s="516">
        <v>3592432.7643253673</v>
      </c>
      <c r="AD25" s="516">
        <v>3592432.7643253673</v>
      </c>
    </row>
    <row r="26" spans="2:30" x14ac:dyDescent="0.3">
      <c r="B26" s="42" t="s">
        <v>932</v>
      </c>
      <c r="C26" s="21" t="s">
        <v>931</v>
      </c>
      <c r="D26" s="516">
        <v>0</v>
      </c>
      <c r="E26" s="516">
        <v>0</v>
      </c>
      <c r="F26" s="516">
        <v>0</v>
      </c>
      <c r="G26" s="516">
        <v>0</v>
      </c>
      <c r="H26" s="516">
        <v>1800</v>
      </c>
      <c r="I26" s="516">
        <v>0</v>
      </c>
      <c r="J26" s="516">
        <v>0</v>
      </c>
      <c r="K26" s="516">
        <v>0</v>
      </c>
      <c r="L26" s="516">
        <v>0</v>
      </c>
      <c r="M26" s="516">
        <v>0</v>
      </c>
      <c r="N26" s="516">
        <v>0</v>
      </c>
      <c r="O26" s="516">
        <v>0</v>
      </c>
      <c r="P26" s="516">
        <v>0</v>
      </c>
      <c r="Q26" s="516">
        <v>0</v>
      </c>
      <c r="R26" s="516">
        <v>0</v>
      </c>
      <c r="S26" s="516">
        <v>401510.41266462882</v>
      </c>
      <c r="T26" s="516">
        <v>0</v>
      </c>
      <c r="U26" s="516">
        <v>0</v>
      </c>
      <c r="V26" s="516">
        <v>0</v>
      </c>
      <c r="W26" s="516">
        <v>0</v>
      </c>
      <c r="X26" s="516">
        <v>0</v>
      </c>
      <c r="Y26" s="516">
        <v>0</v>
      </c>
      <c r="Z26" s="516">
        <v>0</v>
      </c>
      <c r="AA26" s="516">
        <v>0</v>
      </c>
      <c r="AB26" s="516">
        <v>0</v>
      </c>
      <c r="AC26" s="516">
        <v>403310.41266462882</v>
      </c>
      <c r="AD26" s="516">
        <v>403310.41266462882</v>
      </c>
    </row>
    <row r="27" spans="2:30" x14ac:dyDescent="0.3">
      <c r="B27" s="42">
        <v>9.1999999999999993</v>
      </c>
      <c r="C27" s="21" t="s">
        <v>930</v>
      </c>
      <c r="D27" s="516">
        <v>0</v>
      </c>
      <c r="E27" s="516">
        <v>0</v>
      </c>
      <c r="F27" s="516">
        <v>0</v>
      </c>
      <c r="G27" s="516">
        <v>0</v>
      </c>
      <c r="H27" s="516">
        <v>0</v>
      </c>
      <c r="I27" s="516">
        <v>196301.22845571159</v>
      </c>
      <c r="J27" s="516">
        <v>1279963.2091223621</v>
      </c>
      <c r="K27" s="516">
        <v>0</v>
      </c>
      <c r="L27" s="516">
        <v>484149.54445251887</v>
      </c>
      <c r="M27" s="516">
        <v>0</v>
      </c>
      <c r="N27" s="516">
        <v>425375.43642448605</v>
      </c>
      <c r="O27" s="516">
        <v>18518.668527617901</v>
      </c>
      <c r="P27" s="516">
        <v>0</v>
      </c>
      <c r="Q27" s="516">
        <v>0</v>
      </c>
      <c r="R27" s="516">
        <v>0</v>
      </c>
      <c r="S27" s="516">
        <v>0</v>
      </c>
      <c r="T27" s="516">
        <v>182000</v>
      </c>
      <c r="U27" s="516">
        <v>99421.502420420904</v>
      </c>
      <c r="V27" s="516">
        <v>0</v>
      </c>
      <c r="W27" s="516">
        <v>117048.13839111989</v>
      </c>
      <c r="X27" s="516">
        <v>0</v>
      </c>
      <c r="Y27" s="516">
        <v>0</v>
      </c>
      <c r="Z27" s="516">
        <v>0</v>
      </c>
      <c r="AA27" s="516">
        <v>0</v>
      </c>
      <c r="AB27" s="516">
        <v>0</v>
      </c>
      <c r="AC27" s="516">
        <v>2802777.7277942374</v>
      </c>
      <c r="AD27" s="516">
        <v>2802777.7277942374</v>
      </c>
    </row>
    <row r="28" spans="2:30" x14ac:dyDescent="0.3">
      <c r="B28" s="42">
        <v>9.3000000000000007</v>
      </c>
      <c r="C28" s="21" t="s">
        <v>929</v>
      </c>
      <c r="D28" s="516">
        <v>0</v>
      </c>
      <c r="E28" s="516">
        <v>0</v>
      </c>
      <c r="F28" s="516">
        <v>0</v>
      </c>
      <c r="G28" s="516">
        <v>0</v>
      </c>
      <c r="H28" s="516">
        <v>0</v>
      </c>
      <c r="I28" s="516">
        <v>0</v>
      </c>
      <c r="J28" s="516">
        <v>0</v>
      </c>
      <c r="K28" s="516">
        <v>0</v>
      </c>
      <c r="L28" s="516">
        <v>0</v>
      </c>
      <c r="M28" s="516">
        <v>0</v>
      </c>
      <c r="N28" s="516">
        <v>456635.12722440442</v>
      </c>
      <c r="O28" s="516">
        <v>0</v>
      </c>
      <c r="P28" s="516">
        <v>0</v>
      </c>
      <c r="Q28" s="516">
        <v>0</v>
      </c>
      <c r="R28" s="516">
        <v>0</v>
      </c>
      <c r="S28" s="516">
        <v>290630.26533687348</v>
      </c>
      <c r="T28" s="516">
        <v>0</v>
      </c>
      <c r="U28" s="516">
        <v>0</v>
      </c>
      <c r="V28" s="516">
        <v>0</v>
      </c>
      <c r="W28" s="516">
        <v>0</v>
      </c>
      <c r="X28" s="516">
        <v>0</v>
      </c>
      <c r="Y28" s="516">
        <v>0</v>
      </c>
      <c r="Z28" s="516">
        <v>0</v>
      </c>
      <c r="AA28" s="516">
        <v>0</v>
      </c>
      <c r="AB28" s="516">
        <v>0</v>
      </c>
      <c r="AC28" s="516">
        <v>747265.39256127784</v>
      </c>
      <c r="AD28" s="516">
        <v>747265.39256127784</v>
      </c>
    </row>
    <row r="29" spans="2:30" x14ac:dyDescent="0.3">
      <c r="B29" s="42" t="s">
        <v>928</v>
      </c>
      <c r="C29" s="21" t="s">
        <v>927</v>
      </c>
      <c r="D29" s="516">
        <v>0</v>
      </c>
      <c r="E29" s="516">
        <v>0</v>
      </c>
      <c r="F29" s="516">
        <v>0</v>
      </c>
      <c r="G29" s="516">
        <v>0</v>
      </c>
      <c r="H29" s="516">
        <v>0</v>
      </c>
      <c r="I29" s="516">
        <v>0</v>
      </c>
      <c r="J29" s="516">
        <v>0</v>
      </c>
      <c r="K29" s="516">
        <v>0</v>
      </c>
      <c r="L29" s="516">
        <v>0</v>
      </c>
      <c r="M29" s="516">
        <v>0</v>
      </c>
      <c r="N29" s="516">
        <v>0</v>
      </c>
      <c r="O29" s="516">
        <v>0</v>
      </c>
      <c r="P29" s="516">
        <v>0</v>
      </c>
      <c r="Q29" s="516">
        <v>0</v>
      </c>
      <c r="R29" s="516">
        <v>0</v>
      </c>
      <c r="S29" s="516">
        <v>197428.38888461259</v>
      </c>
      <c r="T29" s="516">
        <v>0</v>
      </c>
      <c r="U29" s="516">
        <v>0</v>
      </c>
      <c r="V29" s="516">
        <v>0</v>
      </c>
      <c r="W29" s="516">
        <v>0</v>
      </c>
      <c r="X29" s="516">
        <v>0</v>
      </c>
      <c r="Y29" s="516">
        <v>0</v>
      </c>
      <c r="Z29" s="516">
        <v>0</v>
      </c>
      <c r="AA29" s="516">
        <v>0</v>
      </c>
      <c r="AB29" s="516">
        <v>0</v>
      </c>
      <c r="AC29" s="516">
        <v>197428.38888461259</v>
      </c>
      <c r="AD29" s="516">
        <v>197428.38888461259</v>
      </c>
    </row>
    <row r="30" spans="2:30" x14ac:dyDescent="0.3">
      <c r="B30" s="42" t="s">
        <v>926</v>
      </c>
      <c r="C30" s="21" t="s">
        <v>925</v>
      </c>
      <c r="D30" s="516">
        <v>0</v>
      </c>
      <c r="E30" s="516">
        <v>0</v>
      </c>
      <c r="F30" s="516">
        <v>0</v>
      </c>
      <c r="G30" s="516">
        <v>0</v>
      </c>
      <c r="H30" s="516">
        <v>0</v>
      </c>
      <c r="I30" s="516">
        <v>0</v>
      </c>
      <c r="J30" s="516">
        <v>0</v>
      </c>
      <c r="K30" s="516">
        <v>0</v>
      </c>
      <c r="L30" s="516">
        <v>0</v>
      </c>
      <c r="M30" s="516">
        <v>0</v>
      </c>
      <c r="N30" s="516">
        <v>456635.12722440442</v>
      </c>
      <c r="O30" s="516">
        <v>0</v>
      </c>
      <c r="P30" s="516">
        <v>0</v>
      </c>
      <c r="Q30" s="516">
        <v>0</v>
      </c>
      <c r="R30" s="516">
        <v>0</v>
      </c>
      <c r="S30" s="516">
        <v>0</v>
      </c>
      <c r="T30" s="516">
        <v>0</v>
      </c>
      <c r="U30" s="516">
        <v>0</v>
      </c>
      <c r="V30" s="516">
        <v>0</v>
      </c>
      <c r="W30" s="516">
        <v>0</v>
      </c>
      <c r="X30" s="516">
        <v>0</v>
      </c>
      <c r="Y30" s="516">
        <v>0</v>
      </c>
      <c r="Z30" s="516">
        <v>0</v>
      </c>
      <c r="AA30" s="516">
        <v>0</v>
      </c>
      <c r="AB30" s="516">
        <v>0</v>
      </c>
      <c r="AC30" s="516">
        <v>456635.12722440442</v>
      </c>
      <c r="AD30" s="516">
        <v>456635.12722440442</v>
      </c>
    </row>
    <row r="31" spans="2:30" x14ac:dyDescent="0.3">
      <c r="B31" s="42" t="s">
        <v>924</v>
      </c>
      <c r="C31" s="21" t="s">
        <v>923</v>
      </c>
      <c r="D31" s="516">
        <v>0</v>
      </c>
      <c r="E31" s="516">
        <v>0</v>
      </c>
      <c r="F31" s="516">
        <v>0</v>
      </c>
      <c r="G31" s="516">
        <v>0</v>
      </c>
      <c r="H31" s="516">
        <v>0</v>
      </c>
      <c r="I31" s="516">
        <v>0</v>
      </c>
      <c r="J31" s="516">
        <v>0</v>
      </c>
      <c r="K31" s="516">
        <v>0</v>
      </c>
      <c r="L31" s="516">
        <v>0</v>
      </c>
      <c r="M31" s="516">
        <v>0</v>
      </c>
      <c r="N31" s="516">
        <v>0</v>
      </c>
      <c r="O31" s="516">
        <v>0</v>
      </c>
      <c r="P31" s="516">
        <v>0</v>
      </c>
      <c r="Q31" s="516">
        <v>0</v>
      </c>
      <c r="R31" s="516">
        <v>0</v>
      </c>
      <c r="S31" s="516">
        <v>93201.876452260854</v>
      </c>
      <c r="T31" s="516">
        <v>0</v>
      </c>
      <c r="U31" s="516">
        <v>0</v>
      </c>
      <c r="V31" s="516">
        <v>0</v>
      </c>
      <c r="W31" s="516">
        <v>0</v>
      </c>
      <c r="X31" s="516">
        <v>0</v>
      </c>
      <c r="Y31" s="516">
        <v>0</v>
      </c>
      <c r="Z31" s="516">
        <v>0</v>
      </c>
      <c r="AA31" s="516">
        <v>0</v>
      </c>
      <c r="AB31" s="516">
        <v>0</v>
      </c>
      <c r="AC31" s="516">
        <v>93201.876452260854</v>
      </c>
      <c r="AD31" s="516">
        <v>93201.876452260854</v>
      </c>
    </row>
    <row r="32" spans="2:30" x14ac:dyDescent="0.3">
      <c r="B32" s="42">
        <v>9.4</v>
      </c>
      <c r="C32" s="21" t="s">
        <v>898</v>
      </c>
      <c r="D32" s="516">
        <v>0</v>
      </c>
      <c r="E32" s="516">
        <v>0</v>
      </c>
      <c r="F32" s="516">
        <v>0</v>
      </c>
      <c r="G32" s="516">
        <v>0</v>
      </c>
      <c r="H32" s="516">
        <v>0</v>
      </c>
      <c r="I32" s="516">
        <v>0</v>
      </c>
      <c r="J32" s="516">
        <v>0</v>
      </c>
      <c r="K32" s="516">
        <v>0</v>
      </c>
      <c r="L32" s="516">
        <v>0</v>
      </c>
      <c r="M32" s="516">
        <v>0</v>
      </c>
      <c r="N32" s="516">
        <v>0</v>
      </c>
      <c r="O32" s="516">
        <v>1262158.7772747253</v>
      </c>
      <c r="P32" s="516">
        <v>0</v>
      </c>
      <c r="Q32" s="516">
        <v>0</v>
      </c>
      <c r="R32" s="516">
        <v>309229.65080213721</v>
      </c>
      <c r="S32" s="516">
        <v>0</v>
      </c>
      <c r="T32" s="516">
        <v>0</v>
      </c>
      <c r="U32" s="516">
        <v>395147.88833870296</v>
      </c>
      <c r="V32" s="516">
        <v>0</v>
      </c>
      <c r="W32" s="516">
        <v>123460.30342999999</v>
      </c>
      <c r="X32" s="516">
        <v>0</v>
      </c>
      <c r="Y32" s="516">
        <v>0</v>
      </c>
      <c r="Z32" s="516">
        <v>0</v>
      </c>
      <c r="AA32" s="516">
        <v>0</v>
      </c>
      <c r="AB32" s="516">
        <v>0</v>
      </c>
      <c r="AC32" s="516">
        <v>2089996.6198455654</v>
      </c>
      <c r="AD32" s="516">
        <v>2089996.6198455654</v>
      </c>
    </row>
    <row r="33" spans="2:30" x14ac:dyDescent="0.3">
      <c r="B33" s="42">
        <v>9.5</v>
      </c>
      <c r="C33" s="21" t="s">
        <v>897</v>
      </c>
      <c r="D33" s="516">
        <v>124612.94739</v>
      </c>
      <c r="E33" s="516">
        <v>0</v>
      </c>
      <c r="F33" s="516">
        <v>0</v>
      </c>
      <c r="G33" s="516">
        <v>0</v>
      </c>
      <c r="H33" s="516">
        <v>0</v>
      </c>
      <c r="I33" s="516">
        <v>0</v>
      </c>
      <c r="J33" s="516">
        <v>0</v>
      </c>
      <c r="K33" s="516">
        <v>0</v>
      </c>
      <c r="L33" s="516">
        <v>0</v>
      </c>
      <c r="M33" s="516">
        <v>0</v>
      </c>
      <c r="N33" s="516">
        <v>0</v>
      </c>
      <c r="O33" s="516">
        <v>0</v>
      </c>
      <c r="P33" s="516">
        <v>0</v>
      </c>
      <c r="Q33" s="516">
        <v>0</v>
      </c>
      <c r="R33" s="516">
        <v>0</v>
      </c>
      <c r="S33" s="516">
        <v>0</v>
      </c>
      <c r="T33" s="516">
        <v>0</v>
      </c>
      <c r="U33" s="516">
        <v>0</v>
      </c>
      <c r="V33" s="516">
        <v>0</v>
      </c>
      <c r="W33" s="516">
        <v>1447574.6148123788</v>
      </c>
      <c r="X33" s="516">
        <v>0</v>
      </c>
      <c r="Y33" s="516">
        <v>0</v>
      </c>
      <c r="Z33" s="516">
        <v>0</v>
      </c>
      <c r="AA33" s="516">
        <v>0</v>
      </c>
      <c r="AB33" s="516">
        <v>0</v>
      </c>
      <c r="AC33" s="516">
        <v>1572187.5622023789</v>
      </c>
      <c r="AD33" s="516">
        <v>1572187.5622023789</v>
      </c>
    </row>
    <row r="34" spans="2:30" x14ac:dyDescent="0.3">
      <c r="B34" s="42">
        <v>10</v>
      </c>
      <c r="C34" s="21" t="s">
        <v>616</v>
      </c>
      <c r="D34" s="516">
        <v>0</v>
      </c>
      <c r="E34" s="516">
        <v>0</v>
      </c>
      <c r="F34" s="516">
        <v>0</v>
      </c>
      <c r="G34" s="516">
        <v>0</v>
      </c>
      <c r="H34" s="516">
        <v>0</v>
      </c>
      <c r="I34" s="516">
        <v>0</v>
      </c>
      <c r="J34" s="516">
        <v>0</v>
      </c>
      <c r="K34" s="516">
        <v>0</v>
      </c>
      <c r="L34" s="516">
        <v>0</v>
      </c>
      <c r="M34" s="516">
        <v>0</v>
      </c>
      <c r="N34" s="516">
        <v>0</v>
      </c>
      <c r="O34" s="516">
        <v>0</v>
      </c>
      <c r="P34" s="516">
        <v>0</v>
      </c>
      <c r="Q34" s="516">
        <v>0</v>
      </c>
      <c r="R34" s="516">
        <v>0</v>
      </c>
      <c r="S34" s="516">
        <v>84604.051954460621</v>
      </c>
      <c r="T34" s="516">
        <v>0</v>
      </c>
      <c r="U34" s="516">
        <v>0</v>
      </c>
      <c r="V34" s="516">
        <v>0</v>
      </c>
      <c r="W34" s="516">
        <v>136661.20064683241</v>
      </c>
      <c r="X34" s="516">
        <v>0</v>
      </c>
      <c r="Y34" s="516">
        <v>0</v>
      </c>
      <c r="Z34" s="516">
        <v>0</v>
      </c>
      <c r="AA34" s="516">
        <v>0</v>
      </c>
      <c r="AB34" s="516">
        <v>0</v>
      </c>
      <c r="AC34" s="516">
        <v>221265.25260129303</v>
      </c>
      <c r="AD34" s="516">
        <v>221265.25260129303</v>
      </c>
    </row>
    <row r="35" spans="2:30" ht="28.8" x14ac:dyDescent="0.3">
      <c r="B35" s="42" t="s">
        <v>23</v>
      </c>
      <c r="C35" s="21" t="s">
        <v>896</v>
      </c>
      <c r="D35" s="516">
        <v>0</v>
      </c>
      <c r="E35" s="516">
        <v>0</v>
      </c>
      <c r="F35" s="516">
        <v>0</v>
      </c>
      <c r="G35" s="516">
        <v>0</v>
      </c>
      <c r="H35" s="516">
        <v>0</v>
      </c>
      <c r="I35" s="516">
        <v>0</v>
      </c>
      <c r="J35" s="516">
        <v>0</v>
      </c>
      <c r="K35" s="516">
        <v>0</v>
      </c>
      <c r="L35" s="516">
        <v>0</v>
      </c>
      <c r="M35" s="516">
        <v>0</v>
      </c>
      <c r="N35" s="516">
        <v>0</v>
      </c>
      <c r="O35" s="516">
        <v>0</v>
      </c>
      <c r="P35" s="516">
        <v>0</v>
      </c>
      <c r="Q35" s="516">
        <v>0</v>
      </c>
      <c r="R35" s="516">
        <v>0</v>
      </c>
      <c r="S35" s="516">
        <v>0</v>
      </c>
      <c r="T35" s="516">
        <v>0</v>
      </c>
      <c r="U35" s="516">
        <v>0</v>
      </c>
      <c r="V35" s="516">
        <v>0</v>
      </c>
      <c r="W35" s="516">
        <v>0</v>
      </c>
      <c r="X35" s="516">
        <v>0</v>
      </c>
      <c r="Y35" s="516">
        <v>0</v>
      </c>
      <c r="Z35" s="516">
        <v>0</v>
      </c>
      <c r="AA35" s="516">
        <v>0</v>
      </c>
      <c r="AB35" s="516">
        <v>0</v>
      </c>
      <c r="AC35" s="516">
        <v>0</v>
      </c>
      <c r="AD35" s="516">
        <v>0</v>
      </c>
    </row>
    <row r="36" spans="2:30" x14ac:dyDescent="0.3">
      <c r="B36" s="42" t="s">
        <v>24</v>
      </c>
      <c r="C36" s="21" t="s">
        <v>177</v>
      </c>
      <c r="D36" s="516">
        <v>0</v>
      </c>
      <c r="E36" s="516">
        <v>0</v>
      </c>
      <c r="F36" s="516">
        <v>0</v>
      </c>
      <c r="G36" s="516">
        <v>0</v>
      </c>
      <c r="H36" s="516">
        <v>0</v>
      </c>
      <c r="I36" s="516">
        <v>0</v>
      </c>
      <c r="J36" s="516">
        <v>0</v>
      </c>
      <c r="K36" s="516">
        <v>0</v>
      </c>
      <c r="L36" s="516">
        <v>0</v>
      </c>
      <c r="M36" s="516">
        <v>0</v>
      </c>
      <c r="N36" s="516">
        <v>0</v>
      </c>
      <c r="O36" s="516">
        <v>0</v>
      </c>
      <c r="P36" s="516">
        <v>0</v>
      </c>
      <c r="Q36" s="516">
        <v>0</v>
      </c>
      <c r="R36" s="516">
        <v>0</v>
      </c>
      <c r="S36" s="516">
        <v>0</v>
      </c>
      <c r="T36" s="516">
        <v>0</v>
      </c>
      <c r="U36" s="516">
        <v>0</v>
      </c>
      <c r="V36" s="516">
        <v>0</v>
      </c>
      <c r="W36" s="516">
        <v>0</v>
      </c>
      <c r="X36" s="516">
        <v>0</v>
      </c>
      <c r="Y36" s="516">
        <v>0</v>
      </c>
      <c r="Z36" s="516">
        <v>0</v>
      </c>
      <c r="AA36" s="516">
        <v>0</v>
      </c>
      <c r="AB36" s="516">
        <v>0</v>
      </c>
      <c r="AC36" s="516">
        <v>0</v>
      </c>
      <c r="AD36" s="516">
        <v>0</v>
      </c>
    </row>
    <row r="37" spans="2:30" x14ac:dyDescent="0.3">
      <c r="B37" s="42" t="s">
        <v>25</v>
      </c>
      <c r="C37" s="21" t="s">
        <v>894</v>
      </c>
      <c r="D37" s="516">
        <v>38.715489999999996</v>
      </c>
      <c r="E37" s="516">
        <v>0</v>
      </c>
      <c r="F37" s="516">
        <v>0</v>
      </c>
      <c r="G37" s="516">
        <v>0</v>
      </c>
      <c r="H37" s="516">
        <v>29617.559000000001</v>
      </c>
      <c r="I37" s="516">
        <v>0</v>
      </c>
      <c r="J37" s="516">
        <v>0</v>
      </c>
      <c r="K37" s="516">
        <v>0</v>
      </c>
      <c r="L37" s="516">
        <v>0</v>
      </c>
      <c r="M37" s="516">
        <v>0</v>
      </c>
      <c r="N37" s="516">
        <v>0</v>
      </c>
      <c r="O37" s="516">
        <v>0</v>
      </c>
      <c r="P37" s="516">
        <v>0</v>
      </c>
      <c r="Q37" s="516">
        <v>0</v>
      </c>
      <c r="R37" s="516">
        <v>0</v>
      </c>
      <c r="S37" s="516">
        <v>5431500.2416722048</v>
      </c>
      <c r="T37" s="516">
        <v>0</v>
      </c>
      <c r="U37" s="516">
        <v>0</v>
      </c>
      <c r="V37" s="516">
        <v>0</v>
      </c>
      <c r="W37" s="516">
        <v>0</v>
      </c>
      <c r="X37" s="516">
        <v>0</v>
      </c>
      <c r="Y37" s="516">
        <v>0</v>
      </c>
      <c r="Z37" s="516">
        <v>0</v>
      </c>
      <c r="AA37" s="516">
        <v>0</v>
      </c>
      <c r="AB37" s="516">
        <v>0.28536364967514799</v>
      </c>
      <c r="AC37" s="516">
        <v>5461156.8015258545</v>
      </c>
      <c r="AD37" s="516">
        <v>5461156.8015258545</v>
      </c>
    </row>
    <row r="38" spans="2:30" x14ac:dyDescent="0.3">
      <c r="B38" s="209">
        <v>11</v>
      </c>
      <c r="C38" s="208" t="s">
        <v>893</v>
      </c>
      <c r="D38" s="521"/>
      <c r="E38" s="521"/>
      <c r="F38" s="521"/>
      <c r="G38" s="521"/>
      <c r="H38" s="521"/>
      <c r="I38" s="521"/>
      <c r="J38" s="521"/>
      <c r="K38" s="521"/>
      <c r="L38" s="521"/>
      <c r="M38" s="521"/>
      <c r="N38" s="521"/>
      <c r="O38" s="521"/>
      <c r="P38" s="521"/>
      <c r="Q38" s="521"/>
      <c r="R38" s="521"/>
      <c r="S38" s="521"/>
      <c r="T38" s="521"/>
      <c r="U38" s="521"/>
      <c r="V38" s="521"/>
      <c r="W38" s="521"/>
      <c r="X38" s="521"/>
      <c r="Y38" s="521"/>
      <c r="Z38" s="521"/>
      <c r="AA38" s="521"/>
      <c r="AB38" s="521"/>
      <c r="AC38" s="521"/>
      <c r="AD38" s="521"/>
    </row>
    <row r="39" spans="2:30" x14ac:dyDescent="0.3">
      <c r="B39" s="51" t="s">
        <v>922</v>
      </c>
      <c r="C39" s="212" t="s">
        <v>892</v>
      </c>
      <c r="D39" s="517">
        <v>180670074.72825903</v>
      </c>
      <c r="E39" s="517">
        <v>0</v>
      </c>
      <c r="F39" s="517">
        <v>9122881.3299914002</v>
      </c>
      <c r="G39" s="517">
        <v>0</v>
      </c>
      <c r="H39" s="517">
        <v>4411835.3175535779</v>
      </c>
      <c r="I39" s="517">
        <v>196301.22845571159</v>
      </c>
      <c r="J39" s="517">
        <v>1279963.2091223621</v>
      </c>
      <c r="K39" s="517">
        <v>0</v>
      </c>
      <c r="L39" s="517">
        <v>484149.54445251887</v>
      </c>
      <c r="M39" s="517">
        <v>0</v>
      </c>
      <c r="N39" s="517">
        <v>882010.56364889035</v>
      </c>
      <c r="O39" s="517">
        <v>1280677.4458023431</v>
      </c>
      <c r="P39" s="517">
        <v>6285929.8345102398</v>
      </c>
      <c r="Q39" s="517">
        <v>14546.570740000001</v>
      </c>
      <c r="R39" s="517">
        <v>309229.65080213721</v>
      </c>
      <c r="S39" s="517">
        <v>25514230.551859874</v>
      </c>
      <c r="T39" s="517">
        <v>182000</v>
      </c>
      <c r="U39" s="517">
        <v>494569.39075912384</v>
      </c>
      <c r="V39" s="517">
        <v>9423.4994299999998</v>
      </c>
      <c r="W39" s="517">
        <v>1825194.2572803311</v>
      </c>
      <c r="X39" s="517">
        <v>1250</v>
      </c>
      <c r="Y39" s="517">
        <v>0</v>
      </c>
      <c r="Z39" s="517">
        <v>0</v>
      </c>
      <c r="AA39" s="517">
        <v>0</v>
      </c>
      <c r="AB39" s="517">
        <v>89.614233649675143</v>
      </c>
      <c r="AC39" s="517">
        <v>232964356.73690116</v>
      </c>
      <c r="AD39" s="517">
        <v>232541885.28813547</v>
      </c>
    </row>
    <row r="40" spans="2:30" customFormat="1" x14ac:dyDescent="0.3"/>
    <row r="41" spans="2:30" customFormat="1" x14ac:dyDescent="0.3"/>
    <row r="42" spans="2:30" customFormat="1" x14ac:dyDescent="0.3"/>
    <row r="43" spans="2:30" customFormat="1" x14ac:dyDescent="0.3"/>
    <row r="44" spans="2:30" customFormat="1" x14ac:dyDescent="0.3"/>
    <row r="45" spans="2:30" customFormat="1" x14ac:dyDescent="0.3"/>
    <row r="46" spans="2:30" customFormat="1" x14ac:dyDescent="0.3"/>
    <row r="47" spans="2:30" customFormat="1" x14ac:dyDescent="0.3"/>
    <row r="48" spans="2:30" customFormat="1" x14ac:dyDescent="0.3"/>
    <row r="49" customFormat="1" x14ac:dyDescent="0.3"/>
    <row r="50" customFormat="1" x14ac:dyDescent="0.3"/>
    <row r="51" customFormat="1" x14ac:dyDescent="0.3"/>
    <row r="52" customFormat="1" x14ac:dyDescent="0.3"/>
  </sheetData>
  <mergeCells count="4">
    <mergeCell ref="AC5:AC6"/>
    <mergeCell ref="AD5:AD6"/>
    <mergeCell ref="C5:C7"/>
    <mergeCell ref="D5:AB5"/>
  </mergeCells>
  <pageMargins left="0.70866141732283472" right="0.70866141732283472" top="0.74803149606299213" bottom="0.74803149606299213" header="0.31496062992125984" footer="0.31496062992125984"/>
  <pageSetup paperSize="9" scale="32" orientation="landscape" r:id="rId1"/>
  <headerFooter>
    <oddHeader>&amp;CEN</oddHeader>
    <oddFooter>&amp;C&amp;P&amp;R_x000D_&amp;1#&amp;"Calibri"&amp;10&amp;K000000 Classification: GENERAL</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373AE-E903-4EE6-BAC5-6451BE2F2DC4}">
  <sheetPr>
    <pageSetUpPr fitToPage="1"/>
  </sheetPr>
  <dimension ref="B2:E13"/>
  <sheetViews>
    <sheetView showGridLines="0" zoomScaleNormal="100" workbookViewId="0"/>
  </sheetViews>
  <sheetFormatPr defaultColWidth="9.33203125" defaultRowHeight="14.4" x14ac:dyDescent="0.3"/>
  <cols>
    <col min="1" max="1" width="3.77734375" style="1" customWidth="1"/>
    <col min="2" max="2" width="15" style="1" customWidth="1"/>
    <col min="3" max="3" width="12.44140625" style="1" bestFit="1" customWidth="1"/>
    <col min="4" max="4" width="73.5546875" style="1" customWidth="1"/>
    <col min="5" max="5" width="88.33203125" style="1" customWidth="1"/>
    <col min="6" max="16384" width="9.33203125" style="1"/>
  </cols>
  <sheetData>
    <row r="2" spans="2:5" ht="18" x14ac:dyDescent="0.3">
      <c r="B2" s="161" t="s">
        <v>957</v>
      </c>
      <c r="C2" s="204"/>
      <c r="D2" s="204"/>
      <c r="E2" s="204"/>
    </row>
    <row r="3" spans="2:5" x14ac:dyDescent="0.3">
      <c r="B3" s="1" t="s">
        <v>197</v>
      </c>
      <c r="C3" s="214"/>
      <c r="D3" s="102"/>
      <c r="E3" s="102"/>
    </row>
    <row r="4" spans="2:5" x14ac:dyDescent="0.3">
      <c r="C4" s="214"/>
      <c r="D4" s="102"/>
      <c r="E4" s="102"/>
    </row>
    <row r="5" spans="2:5" x14ac:dyDescent="0.3">
      <c r="C5" s="214"/>
      <c r="D5" s="102"/>
      <c r="E5" s="102"/>
    </row>
    <row r="6" spans="2:5" x14ac:dyDescent="0.3">
      <c r="B6" s="29" t="s">
        <v>198</v>
      </c>
      <c r="C6" s="29" t="s">
        <v>124</v>
      </c>
      <c r="D6" s="215" t="s">
        <v>125</v>
      </c>
      <c r="E6" s="215"/>
    </row>
    <row r="7" spans="2:5" ht="57.6" x14ac:dyDescent="0.3">
      <c r="B7" s="29" t="s">
        <v>968</v>
      </c>
      <c r="C7" s="29" t="s">
        <v>127</v>
      </c>
      <c r="D7" s="81" t="s">
        <v>967</v>
      </c>
      <c r="E7" s="81" t="s">
        <v>1795</v>
      </c>
    </row>
    <row r="8" spans="2:5" ht="158.4" x14ac:dyDescent="0.3">
      <c r="B8" s="29" t="s">
        <v>966</v>
      </c>
      <c r="C8" s="29" t="s">
        <v>130</v>
      </c>
      <c r="D8" s="81" t="s">
        <v>965</v>
      </c>
      <c r="E8" s="81" t="s">
        <v>1796</v>
      </c>
    </row>
    <row r="9" spans="2:5" ht="100.8" x14ac:dyDescent="0.3">
      <c r="B9" s="29" t="s">
        <v>964</v>
      </c>
      <c r="C9" s="29" t="s">
        <v>1446</v>
      </c>
      <c r="D9" s="81" t="s">
        <v>1447</v>
      </c>
      <c r="E9" s="81" t="s">
        <v>1797</v>
      </c>
    </row>
    <row r="10" spans="2:5" ht="72" x14ac:dyDescent="0.3">
      <c r="B10" s="29" t="s">
        <v>1448</v>
      </c>
      <c r="C10" s="29" t="s">
        <v>209</v>
      </c>
      <c r="D10" s="81" t="s">
        <v>963</v>
      </c>
      <c r="E10" s="844" t="s">
        <v>1798</v>
      </c>
    </row>
    <row r="11" spans="2:5" ht="216" x14ac:dyDescent="0.3">
      <c r="B11" s="29" t="s">
        <v>962</v>
      </c>
      <c r="C11" s="29" t="s">
        <v>211</v>
      </c>
      <c r="D11" s="81" t="s">
        <v>961</v>
      </c>
      <c r="E11" s="844" t="s">
        <v>1799</v>
      </c>
    </row>
    <row r="13" spans="2:5" x14ac:dyDescent="0.3">
      <c r="B13" s="44"/>
    </row>
  </sheetData>
  <pageMargins left="0.70866141732283472" right="0.70866141732283472" top="0.74803149606299213" bottom="0.74803149606299213" header="0.31496062992125984" footer="0.31496062992125984"/>
  <pageSetup paperSize="9" scale="79" orientation="landscape" cellComments="asDisplayed" r:id="rId1"/>
  <headerFooter>
    <oddHeader>&amp;CEN</oddHeader>
    <oddFooter>&amp;C&amp;P&amp;R_x000D_&amp;1#&amp;"Calibri"&amp;10&amp;K000000 Classification: GENERAL</oddFooter>
  </headerFooter>
  <rowBreaks count="1" manualBreakCount="1">
    <brk id="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4CE83-0174-41FB-A246-C8FADD2FDD27}">
  <sheetPr>
    <pageSetUpPr autoPageBreaks="0" fitToPage="1"/>
  </sheetPr>
  <dimension ref="A2:F42"/>
  <sheetViews>
    <sheetView showGridLines="0" zoomScaleNormal="100" zoomScaleSheetLayoutView="100" zoomScalePageLayoutView="80" workbookViewId="0"/>
  </sheetViews>
  <sheetFormatPr defaultColWidth="9.33203125" defaultRowHeight="14.4" x14ac:dyDescent="0.3"/>
  <cols>
    <col min="1" max="1" width="3.77734375" style="1" customWidth="1"/>
    <col min="2" max="2" width="8.44140625" style="1" customWidth="1"/>
    <col min="3" max="3" width="63.109375" style="1" customWidth="1"/>
    <col min="4" max="4" width="31.5546875" style="1" customWidth="1"/>
    <col min="5" max="5" width="30.44140625" style="1" bestFit="1" customWidth="1"/>
    <col min="6" max="16384" width="9.33203125" style="1"/>
  </cols>
  <sheetData>
    <row r="2" spans="1:6" ht="36" customHeight="1" x14ac:dyDescent="0.35">
      <c r="B2" s="698" t="s">
        <v>958</v>
      </c>
      <c r="C2" s="699"/>
      <c r="D2" s="217"/>
      <c r="E2" s="217"/>
    </row>
    <row r="3" spans="1:6" x14ac:dyDescent="0.3">
      <c r="B3" s="1" t="s">
        <v>1769</v>
      </c>
    </row>
    <row r="4" spans="1:6" x14ac:dyDescent="0.3">
      <c r="B4" s="204"/>
      <c r="C4" s="204"/>
      <c r="D4" s="204"/>
      <c r="E4" s="204"/>
    </row>
    <row r="5" spans="1:6" ht="28.8" x14ac:dyDescent="0.3">
      <c r="B5" s="182"/>
      <c r="C5" s="182"/>
      <c r="D5" s="32" t="s">
        <v>1015</v>
      </c>
      <c r="E5" s="32" t="s">
        <v>1014</v>
      </c>
    </row>
    <row r="6" spans="1:6" x14ac:dyDescent="0.3">
      <c r="B6" s="731"/>
      <c r="C6" s="731"/>
      <c r="D6" s="29" t="s">
        <v>5</v>
      </c>
      <c r="E6" s="29" t="s">
        <v>6</v>
      </c>
    </row>
    <row r="7" spans="1:6" x14ac:dyDescent="0.3">
      <c r="A7" s="5"/>
      <c r="B7" s="7">
        <v>1</v>
      </c>
      <c r="C7" s="218" t="s">
        <v>1013</v>
      </c>
      <c r="D7" s="491">
        <v>0</v>
      </c>
      <c r="E7" s="491">
        <v>0</v>
      </c>
    </row>
    <row r="8" spans="1:6" x14ac:dyDescent="0.3">
      <c r="A8" s="5"/>
      <c r="B8" s="12" t="s">
        <v>149</v>
      </c>
      <c r="C8" s="21" t="s">
        <v>1012</v>
      </c>
      <c r="D8" s="491">
        <v>0</v>
      </c>
      <c r="E8" s="491">
        <v>0</v>
      </c>
    </row>
    <row r="9" spans="1:6" x14ac:dyDescent="0.3">
      <c r="A9" s="5"/>
      <c r="B9" s="12" t="s">
        <v>151</v>
      </c>
      <c r="C9" s="21" t="s">
        <v>1011</v>
      </c>
      <c r="D9" s="491">
        <v>0</v>
      </c>
      <c r="E9" s="491">
        <v>0</v>
      </c>
    </row>
    <row r="10" spans="1:6" x14ac:dyDescent="0.3">
      <c r="A10" s="5"/>
      <c r="B10" s="12">
        <v>2</v>
      </c>
      <c r="C10" s="21" t="s">
        <v>1010</v>
      </c>
      <c r="D10" s="491">
        <v>0</v>
      </c>
      <c r="E10" s="491">
        <v>0</v>
      </c>
    </row>
    <row r="11" spans="1:6" x14ac:dyDescent="0.3">
      <c r="A11" s="5"/>
      <c r="B11" s="12" t="s">
        <v>913</v>
      </c>
      <c r="C11" s="21" t="s">
        <v>1009</v>
      </c>
      <c r="D11" s="491">
        <v>0</v>
      </c>
      <c r="E11" s="491">
        <v>0</v>
      </c>
    </row>
    <row r="12" spans="1:6" x14ac:dyDescent="0.3">
      <c r="A12" s="5"/>
      <c r="B12" s="12" t="s">
        <v>911</v>
      </c>
      <c r="C12" s="21" t="s">
        <v>1008</v>
      </c>
      <c r="D12" s="491">
        <v>0</v>
      </c>
      <c r="E12" s="491">
        <v>0</v>
      </c>
    </row>
    <row r="13" spans="1:6" x14ac:dyDescent="0.3">
      <c r="B13" s="42">
        <v>3</v>
      </c>
      <c r="C13" s="16" t="s">
        <v>1007</v>
      </c>
      <c r="D13" s="491">
        <v>2504472.0721386555</v>
      </c>
      <c r="E13" s="491">
        <v>2504472.0721386555</v>
      </c>
      <c r="F13"/>
    </row>
    <row r="14" spans="1:6" x14ac:dyDescent="0.3">
      <c r="B14" s="219">
        <v>4</v>
      </c>
      <c r="C14" s="220" t="s">
        <v>990</v>
      </c>
      <c r="D14" s="522"/>
      <c r="E14" s="522"/>
    </row>
    <row r="15" spans="1:6" x14ac:dyDescent="0.3">
      <c r="B15" s="42">
        <v>5</v>
      </c>
      <c r="C15" s="16" t="s">
        <v>1006</v>
      </c>
      <c r="D15" s="491">
        <v>90914846.514726222</v>
      </c>
      <c r="E15" s="491">
        <v>90914846.514726222</v>
      </c>
    </row>
    <row r="16" spans="1:6" x14ac:dyDescent="0.3">
      <c r="A16" s="5"/>
      <c r="B16" s="12" t="s">
        <v>187</v>
      </c>
      <c r="C16" s="21" t="s">
        <v>1002</v>
      </c>
      <c r="D16" s="491">
        <v>65264015.104414716</v>
      </c>
      <c r="E16" s="491">
        <v>65264015.104414716</v>
      </c>
    </row>
    <row r="17" spans="1:5" x14ac:dyDescent="0.3">
      <c r="A17" s="5"/>
      <c r="B17" s="12" t="s">
        <v>186</v>
      </c>
      <c r="C17" s="21" t="s">
        <v>1000</v>
      </c>
      <c r="D17" s="491">
        <v>23520220.668159299</v>
      </c>
      <c r="E17" s="491">
        <v>23520220.668159299</v>
      </c>
    </row>
    <row r="18" spans="1:5" x14ac:dyDescent="0.3">
      <c r="A18" s="5"/>
      <c r="B18" s="12" t="s">
        <v>65</v>
      </c>
      <c r="C18" s="21" t="s">
        <v>1005</v>
      </c>
      <c r="D18" s="491">
        <v>2130610.7421522089</v>
      </c>
      <c r="E18" s="491">
        <v>2130610.7421522089</v>
      </c>
    </row>
    <row r="19" spans="1:5" x14ac:dyDescent="0.3">
      <c r="A19" s="5"/>
      <c r="B19" s="12">
        <v>6</v>
      </c>
      <c r="C19" s="21" t="s">
        <v>1004</v>
      </c>
      <c r="D19" s="491">
        <v>0</v>
      </c>
      <c r="E19" s="491">
        <v>0</v>
      </c>
    </row>
    <row r="20" spans="1:5" x14ac:dyDescent="0.3">
      <c r="A20" s="5"/>
      <c r="B20" s="12" t="s">
        <v>1003</v>
      </c>
      <c r="C20" s="21" t="s">
        <v>1002</v>
      </c>
      <c r="D20" s="491">
        <v>0</v>
      </c>
      <c r="E20" s="491">
        <v>0</v>
      </c>
    </row>
    <row r="21" spans="1:5" x14ac:dyDescent="0.3">
      <c r="A21" s="5"/>
      <c r="B21" s="12" t="s">
        <v>1001</v>
      </c>
      <c r="C21" s="21" t="s">
        <v>1000</v>
      </c>
      <c r="D21" s="491">
        <v>0</v>
      </c>
      <c r="E21" s="491">
        <v>0</v>
      </c>
    </row>
    <row r="22" spans="1:5" x14ac:dyDescent="0.3">
      <c r="A22" s="5"/>
      <c r="B22" s="12" t="s">
        <v>999</v>
      </c>
      <c r="C22" s="21" t="s">
        <v>998</v>
      </c>
      <c r="D22" s="491">
        <v>0</v>
      </c>
      <c r="E22" s="491">
        <v>0</v>
      </c>
    </row>
    <row r="23" spans="1:5" x14ac:dyDescent="0.3">
      <c r="B23" s="219">
        <v>7</v>
      </c>
      <c r="C23" s="220" t="s">
        <v>990</v>
      </c>
      <c r="D23" s="523"/>
      <c r="E23" s="523"/>
    </row>
    <row r="24" spans="1:5" x14ac:dyDescent="0.3">
      <c r="B24" s="219">
        <v>8</v>
      </c>
      <c r="C24" s="220" t="s">
        <v>990</v>
      </c>
      <c r="D24" s="523"/>
      <c r="E24" s="523"/>
    </row>
    <row r="25" spans="1:5" x14ac:dyDescent="0.3">
      <c r="A25" s="5"/>
      <c r="B25" s="12" t="s">
        <v>19</v>
      </c>
      <c r="C25" s="21" t="s">
        <v>997</v>
      </c>
      <c r="D25" s="524">
        <v>98108511.187280178</v>
      </c>
      <c r="E25" s="524">
        <v>98108511.187280178</v>
      </c>
    </row>
    <row r="26" spans="1:5" x14ac:dyDescent="0.3">
      <c r="A26" s="5"/>
      <c r="B26" s="12">
        <v>9</v>
      </c>
      <c r="C26" s="21" t="s">
        <v>996</v>
      </c>
      <c r="D26" s="491">
        <v>4694335.3844844056</v>
      </c>
      <c r="E26" s="491">
        <v>4694335.3844844056</v>
      </c>
    </row>
    <row r="27" spans="1:5" x14ac:dyDescent="0.3">
      <c r="A27" s="5"/>
      <c r="B27" s="12">
        <v>10</v>
      </c>
      <c r="C27" s="21" t="s">
        <v>995</v>
      </c>
      <c r="D27" s="491">
        <v>40720181.174711421</v>
      </c>
      <c r="E27" s="491">
        <v>40720181.174711421</v>
      </c>
    </row>
    <row r="28" spans="1:5" x14ac:dyDescent="0.3">
      <c r="A28" s="5"/>
      <c r="B28" s="12" t="s">
        <v>994</v>
      </c>
      <c r="C28" s="21" t="s">
        <v>993</v>
      </c>
      <c r="D28" s="491">
        <v>0</v>
      </c>
      <c r="E28" s="491">
        <v>0</v>
      </c>
    </row>
    <row r="29" spans="1:5" x14ac:dyDescent="0.3">
      <c r="A29" s="5"/>
      <c r="B29" s="12" t="s">
        <v>992</v>
      </c>
      <c r="C29" s="21" t="s">
        <v>991</v>
      </c>
      <c r="D29" s="491">
        <v>52693994.628084347</v>
      </c>
      <c r="E29" s="491">
        <v>52693994.628084347</v>
      </c>
    </row>
    <row r="30" spans="1:5" x14ac:dyDescent="0.3">
      <c r="B30" s="221">
        <v>11</v>
      </c>
      <c r="C30" s="222" t="s">
        <v>990</v>
      </c>
      <c r="D30" s="525"/>
      <c r="E30" s="525"/>
    </row>
    <row r="31" spans="1:5" x14ac:dyDescent="0.3">
      <c r="B31" s="221">
        <v>12</v>
      </c>
      <c r="C31" s="222" t="s">
        <v>990</v>
      </c>
      <c r="D31" s="525"/>
      <c r="E31" s="525"/>
    </row>
    <row r="32" spans="1:5" x14ac:dyDescent="0.3">
      <c r="B32" s="221">
        <v>13</v>
      </c>
      <c r="C32" s="222" t="s">
        <v>990</v>
      </c>
      <c r="D32" s="525"/>
      <c r="E32" s="525"/>
    </row>
    <row r="33" spans="2:6" x14ac:dyDescent="0.3">
      <c r="B33" s="223">
        <v>14</v>
      </c>
      <c r="C33" s="222" t="s">
        <v>990</v>
      </c>
      <c r="D33" s="525"/>
      <c r="E33" s="525"/>
    </row>
    <row r="34" spans="2:6" x14ac:dyDescent="0.3">
      <c r="B34" s="219">
        <v>15</v>
      </c>
      <c r="C34" s="220" t="s">
        <v>990</v>
      </c>
      <c r="D34" s="523"/>
      <c r="E34" s="523"/>
    </row>
    <row r="35" spans="2:6" x14ac:dyDescent="0.3">
      <c r="B35" s="219">
        <v>16</v>
      </c>
      <c r="C35" s="220" t="s">
        <v>990</v>
      </c>
      <c r="D35" s="523"/>
      <c r="E35" s="523"/>
    </row>
    <row r="36" spans="2:6" x14ac:dyDescent="0.3">
      <c r="B36" s="210">
        <v>17</v>
      </c>
      <c r="C36" s="211" t="s">
        <v>989</v>
      </c>
      <c r="D36" s="510">
        <v>93419318.586864889</v>
      </c>
      <c r="E36" s="510">
        <v>93419318.586864889</v>
      </c>
      <c r="F36"/>
    </row>
    <row r="37" spans="2:6" x14ac:dyDescent="0.3">
      <c r="B37" s="210">
        <v>18</v>
      </c>
      <c r="C37" s="211" t="s">
        <v>988</v>
      </c>
      <c r="D37" s="510">
        <v>98108511.187280193</v>
      </c>
      <c r="E37" s="510">
        <v>98108511.187280193</v>
      </c>
      <c r="F37"/>
    </row>
    <row r="38" spans="2:6" x14ac:dyDescent="0.3">
      <c r="B38" s="51">
        <v>19</v>
      </c>
      <c r="C38" s="212" t="s">
        <v>987</v>
      </c>
      <c r="D38" s="482">
        <v>191527829.77414507</v>
      </c>
      <c r="E38" s="482">
        <v>191527829.77414507</v>
      </c>
    </row>
    <row r="40" spans="2:6" x14ac:dyDescent="0.3">
      <c r="D40"/>
      <c r="E40"/>
      <c r="F40"/>
    </row>
    <row r="41" spans="2:6" x14ac:dyDescent="0.3">
      <c r="D41"/>
      <c r="E41"/>
      <c r="F41"/>
    </row>
    <row r="42" spans="2:6" x14ac:dyDescent="0.3">
      <c r="D42"/>
      <c r="E42"/>
      <c r="F42"/>
    </row>
  </sheetData>
  <mergeCells count="2">
    <mergeCell ref="B6:C6"/>
    <mergeCell ref="B2:C2"/>
  </mergeCells>
  <pageMargins left="0.70866141732283472" right="0.70866141732283472" top="0.74803149606299213" bottom="0.74803149606299213" header="0.31496062992125984" footer="0.31496062992125984"/>
  <pageSetup paperSize="9" scale="62" orientation="portrait" r:id="rId1"/>
  <headerFooter>
    <oddHeader>&amp;CEN</oddHeader>
    <oddFooter>&amp;C&amp;P&amp;R_x000D_&amp;1#&amp;"Calibri"&amp;10&amp;K000000 Classification: GENERAL</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ACBB6-4185-4525-8499-142711834BED}">
  <sheetPr>
    <pageSetUpPr fitToPage="1"/>
  </sheetPr>
  <dimension ref="B2:R43"/>
  <sheetViews>
    <sheetView showGridLines="0" zoomScaleNormal="100" zoomScalePageLayoutView="80" workbookViewId="0"/>
  </sheetViews>
  <sheetFormatPr defaultColWidth="9.33203125" defaultRowHeight="14.4" x14ac:dyDescent="0.3"/>
  <cols>
    <col min="1" max="1" width="3.77734375" style="1" customWidth="1"/>
    <col min="2" max="2" width="5.44140625" style="1" customWidth="1"/>
    <col min="3" max="3" width="40.44140625" style="1" customWidth="1"/>
    <col min="4" max="17" width="16.77734375" style="1" customWidth="1"/>
    <col min="18" max="16384" width="9.33203125" style="1"/>
  </cols>
  <sheetData>
    <row r="2" spans="2:17" ht="18" x14ac:dyDescent="0.35">
      <c r="B2" s="52" t="s">
        <v>959</v>
      </c>
    </row>
    <row r="3" spans="2:17" x14ac:dyDescent="0.3">
      <c r="B3" s="1" t="s">
        <v>1769</v>
      </c>
    </row>
    <row r="5" spans="2:17" x14ac:dyDescent="0.3">
      <c r="C5" s="224"/>
    </row>
    <row r="6" spans="2:17" ht="29.4" customHeight="1" x14ac:dyDescent="0.3">
      <c r="B6" s="760" t="s">
        <v>983</v>
      </c>
      <c r="C6" s="761"/>
      <c r="D6" s="766" t="s">
        <v>1022</v>
      </c>
      <c r="E6" s="743" t="s">
        <v>1021</v>
      </c>
      <c r="F6" s="744"/>
      <c r="G6" s="744"/>
      <c r="H6" s="744"/>
      <c r="I6" s="744"/>
      <c r="J6" s="744"/>
      <c r="K6" s="744"/>
      <c r="L6" s="744"/>
      <c r="M6" s="744"/>
      <c r="N6" s="744"/>
      <c r="O6" s="745"/>
      <c r="P6" s="743" t="s">
        <v>1020</v>
      </c>
      <c r="Q6" s="745"/>
    </row>
    <row r="7" spans="2:17" ht="29.4" customHeight="1" x14ac:dyDescent="0.3">
      <c r="B7" s="762"/>
      <c r="C7" s="763"/>
      <c r="D7" s="767"/>
      <c r="E7" s="746" t="s">
        <v>1019</v>
      </c>
      <c r="F7" s="747"/>
      <c r="G7" s="747"/>
      <c r="H7" s="747"/>
      <c r="I7" s="747"/>
      <c r="J7" s="747"/>
      <c r="K7" s="747"/>
      <c r="L7" s="747"/>
      <c r="M7" s="748"/>
      <c r="N7" s="746" t="s">
        <v>1018</v>
      </c>
      <c r="O7" s="748"/>
      <c r="P7" s="741" t="s">
        <v>1449</v>
      </c>
      <c r="Q7" s="749" t="s">
        <v>1450</v>
      </c>
    </row>
    <row r="8" spans="2:17" x14ac:dyDescent="0.3">
      <c r="B8" s="762"/>
      <c r="C8" s="763"/>
      <c r="D8" s="767"/>
      <c r="E8" s="741" t="s">
        <v>1451</v>
      </c>
      <c r="F8" s="752" t="s">
        <v>1452</v>
      </c>
      <c r="G8" s="225"/>
      <c r="H8" s="225"/>
      <c r="I8" s="225"/>
      <c r="J8" s="752" t="s">
        <v>1453</v>
      </c>
      <c r="K8" s="225"/>
      <c r="L8" s="225"/>
      <c r="M8" s="225"/>
      <c r="N8" s="741" t="s">
        <v>1454</v>
      </c>
      <c r="O8" s="741" t="s">
        <v>1455</v>
      </c>
      <c r="P8" s="759"/>
      <c r="Q8" s="750"/>
    </row>
    <row r="9" spans="2:17" ht="94.5" customHeight="1" x14ac:dyDescent="0.3">
      <c r="B9" s="762"/>
      <c r="C9" s="763"/>
      <c r="D9" s="408"/>
      <c r="E9" s="742"/>
      <c r="F9" s="742"/>
      <c r="G9" s="227" t="s">
        <v>1456</v>
      </c>
      <c r="H9" s="227" t="s">
        <v>1457</v>
      </c>
      <c r="I9" s="227" t="s">
        <v>1458</v>
      </c>
      <c r="J9" s="742"/>
      <c r="K9" s="227" t="s">
        <v>1459</v>
      </c>
      <c r="L9" s="227" t="s">
        <v>1460</v>
      </c>
      <c r="M9" s="227" t="s">
        <v>1461</v>
      </c>
      <c r="N9" s="742"/>
      <c r="O9" s="742"/>
      <c r="P9" s="742"/>
      <c r="Q9" s="751"/>
    </row>
    <row r="10" spans="2:17" x14ac:dyDescent="0.3">
      <c r="B10" s="764"/>
      <c r="C10" s="765"/>
      <c r="D10" s="409" t="s">
        <v>5</v>
      </c>
      <c r="E10" s="29" t="s">
        <v>6</v>
      </c>
      <c r="F10" s="29" t="s">
        <v>7</v>
      </c>
      <c r="G10" s="29" t="s">
        <v>50</v>
      </c>
      <c r="H10" s="29" t="s">
        <v>51</v>
      </c>
      <c r="I10" s="29" t="s">
        <v>235</v>
      </c>
      <c r="J10" s="29" t="s">
        <v>236</v>
      </c>
      <c r="K10" s="29" t="s">
        <v>257</v>
      </c>
      <c r="L10" s="29" t="s">
        <v>505</v>
      </c>
      <c r="M10" s="29" t="s">
        <v>504</v>
      </c>
      <c r="N10" s="29" t="s">
        <v>503</v>
      </c>
      <c r="O10" s="29" t="s">
        <v>502</v>
      </c>
      <c r="P10" s="29" t="s">
        <v>501</v>
      </c>
      <c r="Q10" s="29" t="s">
        <v>796</v>
      </c>
    </row>
    <row r="11" spans="2:17" x14ac:dyDescent="0.3">
      <c r="B11" s="32">
        <v>1</v>
      </c>
      <c r="C11" s="19" t="s">
        <v>148</v>
      </c>
      <c r="D11" s="398"/>
      <c r="E11" s="228"/>
      <c r="F11" s="228"/>
      <c r="G11" s="228"/>
      <c r="H11" s="228"/>
      <c r="I11" s="228"/>
      <c r="J11" s="228"/>
      <c r="K11" s="228"/>
      <c r="L11" s="228"/>
      <c r="M11" s="228"/>
      <c r="N11" s="228"/>
      <c r="O11" s="229"/>
      <c r="P11" s="48"/>
      <c r="Q11" s="48"/>
    </row>
    <row r="12" spans="2:17" x14ac:dyDescent="0.3">
      <c r="B12" s="32">
        <v>2</v>
      </c>
      <c r="C12" s="16" t="s">
        <v>985</v>
      </c>
      <c r="D12" s="398"/>
      <c r="E12" s="48"/>
      <c r="F12" s="48"/>
      <c r="G12" s="48"/>
      <c r="H12" s="48"/>
      <c r="I12" s="48"/>
      <c r="J12" s="48"/>
      <c r="K12" s="48"/>
      <c r="L12" s="48"/>
      <c r="M12" s="48"/>
      <c r="N12" s="48"/>
      <c r="O12" s="230"/>
      <c r="P12" s="48"/>
      <c r="Q12" s="48"/>
    </row>
    <row r="13" spans="2:17" x14ac:dyDescent="0.3">
      <c r="B13" s="32">
        <v>3</v>
      </c>
      <c r="C13" s="16" t="s">
        <v>152</v>
      </c>
      <c r="D13" s="398"/>
      <c r="E13" s="48"/>
      <c r="F13" s="48"/>
      <c r="G13" s="48"/>
      <c r="H13" s="48"/>
      <c r="I13" s="48"/>
      <c r="J13" s="48"/>
      <c r="K13" s="48"/>
      <c r="L13" s="48"/>
      <c r="M13" s="48"/>
      <c r="N13" s="48"/>
      <c r="O13" s="230"/>
      <c r="P13" s="48"/>
      <c r="Q13" s="48"/>
    </row>
    <row r="14" spans="2:17" x14ac:dyDescent="0.3">
      <c r="B14" s="32">
        <v>5</v>
      </c>
      <c r="C14" s="16" t="s">
        <v>160</v>
      </c>
      <c r="D14" s="398"/>
      <c r="E14" s="48"/>
      <c r="F14" s="48"/>
      <c r="G14" s="48"/>
      <c r="H14" s="48"/>
      <c r="I14" s="48"/>
      <c r="J14" s="48"/>
      <c r="K14" s="48"/>
      <c r="L14" s="48"/>
      <c r="M14" s="48"/>
      <c r="N14" s="48"/>
      <c r="O14" s="230"/>
      <c r="P14" s="48"/>
      <c r="Q14" s="48"/>
    </row>
    <row r="15" spans="2:17" x14ac:dyDescent="0.3">
      <c r="B15" s="32">
        <v>5.0999999999999996</v>
      </c>
      <c r="C15" s="16" t="s">
        <v>1029</v>
      </c>
      <c r="D15" s="398"/>
      <c r="E15" s="48"/>
      <c r="F15" s="48"/>
      <c r="G15" s="48"/>
      <c r="H15" s="48"/>
      <c r="I15" s="48"/>
      <c r="J15" s="48"/>
      <c r="K15" s="48"/>
      <c r="L15" s="48"/>
      <c r="M15" s="48"/>
      <c r="N15" s="48"/>
      <c r="O15" s="230"/>
      <c r="P15" s="48"/>
      <c r="Q15" s="48"/>
    </row>
    <row r="16" spans="2:17" x14ac:dyDescent="0.3">
      <c r="B16" s="32">
        <v>5.2</v>
      </c>
      <c r="C16" s="16" t="s">
        <v>1028</v>
      </c>
      <c r="D16" s="398"/>
      <c r="E16" s="48"/>
      <c r="F16" s="48"/>
      <c r="G16" s="48"/>
      <c r="H16" s="48"/>
      <c r="I16" s="48"/>
      <c r="J16" s="48"/>
      <c r="K16" s="48"/>
      <c r="L16" s="48"/>
      <c r="M16" s="48"/>
      <c r="N16" s="48"/>
      <c r="O16" s="230"/>
      <c r="P16" s="48"/>
      <c r="Q16" s="48"/>
    </row>
    <row r="17" spans="2:18" x14ac:dyDescent="0.3">
      <c r="B17" s="32">
        <v>5.3</v>
      </c>
      <c r="C17" s="16" t="s">
        <v>1027</v>
      </c>
      <c r="D17" s="398"/>
      <c r="E17" s="48"/>
      <c r="F17" s="48"/>
      <c r="G17" s="48"/>
      <c r="H17" s="48"/>
      <c r="I17" s="48"/>
      <c r="J17" s="48"/>
      <c r="K17" s="48"/>
      <c r="L17" s="48"/>
      <c r="M17" s="48"/>
      <c r="N17" s="48"/>
      <c r="O17" s="230"/>
      <c r="P17" s="48"/>
      <c r="Q17" s="48"/>
    </row>
    <row r="18" spans="2:18" x14ac:dyDescent="0.3">
      <c r="B18" s="32">
        <v>6</v>
      </c>
      <c r="C18" s="16" t="s">
        <v>168</v>
      </c>
      <c r="D18" s="464">
        <v>305108401.81268239</v>
      </c>
      <c r="E18" s="527">
        <v>1.8841906140626283E-2</v>
      </c>
      <c r="F18" s="527">
        <v>0.54528671376567051</v>
      </c>
      <c r="G18" s="527">
        <v>0.54528671376567051</v>
      </c>
      <c r="H18" s="527">
        <v>0</v>
      </c>
      <c r="I18" s="527">
        <v>0</v>
      </c>
      <c r="J18" s="527">
        <v>0</v>
      </c>
      <c r="K18" s="527">
        <v>0</v>
      </c>
      <c r="L18" s="527">
        <v>0</v>
      </c>
      <c r="M18" s="527">
        <v>0</v>
      </c>
      <c r="N18" s="527">
        <v>0</v>
      </c>
      <c r="O18" s="528">
        <v>0</v>
      </c>
      <c r="P18" s="526"/>
      <c r="Q18" s="526">
        <v>98108511.187280193</v>
      </c>
    </row>
    <row r="19" spans="2:18" x14ac:dyDescent="0.3">
      <c r="B19" s="32">
        <v>6.1</v>
      </c>
      <c r="C19" s="16" t="s">
        <v>1026</v>
      </c>
      <c r="D19" s="464">
        <v>8781741.1571938284</v>
      </c>
      <c r="E19" s="527">
        <v>0</v>
      </c>
      <c r="F19" s="527">
        <v>0</v>
      </c>
      <c r="G19" s="527">
        <v>0</v>
      </c>
      <c r="H19" s="527">
        <v>0</v>
      </c>
      <c r="I19" s="527">
        <v>0</v>
      </c>
      <c r="J19" s="527">
        <v>0</v>
      </c>
      <c r="K19" s="527">
        <v>0</v>
      </c>
      <c r="L19" s="527">
        <v>0</v>
      </c>
      <c r="M19" s="527">
        <v>0</v>
      </c>
      <c r="N19" s="527">
        <v>0</v>
      </c>
      <c r="O19" s="528">
        <v>0</v>
      </c>
      <c r="P19" s="526"/>
      <c r="Q19" s="526">
        <v>4694335.3844844056</v>
      </c>
    </row>
    <row r="20" spans="2:18" ht="28.8" x14ac:dyDescent="0.3">
      <c r="B20" s="32">
        <v>6.2</v>
      </c>
      <c r="C20" s="16" t="s">
        <v>1025</v>
      </c>
      <c r="D20" s="464">
        <v>196350957.98613203</v>
      </c>
      <c r="E20" s="527">
        <v>2.1227105125834821E-2</v>
      </c>
      <c r="F20" s="527">
        <v>0.84624184070742181</v>
      </c>
      <c r="G20" s="527">
        <v>0.84624184070742181</v>
      </c>
      <c r="H20" s="527">
        <v>0</v>
      </c>
      <c r="I20" s="527">
        <v>0</v>
      </c>
      <c r="J20" s="527">
        <v>0</v>
      </c>
      <c r="K20" s="527">
        <v>0</v>
      </c>
      <c r="L20" s="527">
        <v>0</v>
      </c>
      <c r="M20" s="527">
        <v>0</v>
      </c>
      <c r="N20" s="527">
        <v>0</v>
      </c>
      <c r="O20" s="528">
        <v>0</v>
      </c>
      <c r="P20" s="526"/>
      <c r="Q20" s="526">
        <v>40720181.174711421</v>
      </c>
    </row>
    <row r="21" spans="2:18" x14ac:dyDescent="0.3">
      <c r="B21" s="32">
        <v>6.3</v>
      </c>
      <c r="C21" s="16" t="s">
        <v>1024</v>
      </c>
      <c r="D21" s="464"/>
      <c r="E21" s="527"/>
      <c r="F21" s="527"/>
      <c r="G21" s="527"/>
      <c r="H21" s="527"/>
      <c r="I21" s="527"/>
      <c r="J21" s="527"/>
      <c r="K21" s="527"/>
      <c r="L21" s="527"/>
      <c r="M21" s="527"/>
      <c r="N21" s="527"/>
      <c r="O21" s="528"/>
      <c r="P21" s="526"/>
      <c r="Q21" s="526"/>
    </row>
    <row r="22" spans="2:18" x14ac:dyDescent="0.3">
      <c r="B22" s="32">
        <v>6.4</v>
      </c>
      <c r="C22" s="16" t="s">
        <v>1023</v>
      </c>
      <c r="D22" s="464">
        <v>99975702.669356748</v>
      </c>
      <c r="E22" s="527">
        <v>1.5812456434233155E-2</v>
      </c>
      <c r="F22" s="527">
        <v>2.1121297499823006E-3</v>
      </c>
      <c r="G22" s="527">
        <v>2.1121297499823006E-3</v>
      </c>
      <c r="H22" s="527">
        <v>0</v>
      </c>
      <c r="I22" s="527">
        <v>0</v>
      </c>
      <c r="J22" s="527">
        <v>0</v>
      </c>
      <c r="K22" s="527">
        <v>0</v>
      </c>
      <c r="L22" s="527">
        <v>0</v>
      </c>
      <c r="M22" s="527">
        <v>0</v>
      </c>
      <c r="N22" s="527">
        <v>0</v>
      </c>
      <c r="O22" s="528">
        <v>0</v>
      </c>
      <c r="P22" s="526"/>
      <c r="Q22" s="526">
        <v>52693994.628084347</v>
      </c>
    </row>
    <row r="23" spans="2:18" s="2" customFormat="1" x14ac:dyDescent="0.3">
      <c r="B23" s="860">
        <v>7</v>
      </c>
      <c r="C23" s="212" t="s">
        <v>984</v>
      </c>
      <c r="D23" s="861">
        <v>305108401.81268239</v>
      </c>
      <c r="E23" s="862">
        <v>1.8841906140626283E-2</v>
      </c>
      <c r="F23" s="862">
        <v>0.54528671376567051</v>
      </c>
      <c r="G23" s="862">
        <v>0.54528671376567051</v>
      </c>
      <c r="H23" s="862">
        <v>0</v>
      </c>
      <c r="I23" s="862">
        <v>0</v>
      </c>
      <c r="J23" s="862">
        <v>0</v>
      </c>
      <c r="K23" s="862">
        <v>0</v>
      </c>
      <c r="L23" s="862">
        <v>0</v>
      </c>
      <c r="M23" s="862">
        <v>0</v>
      </c>
      <c r="N23" s="862">
        <v>0</v>
      </c>
      <c r="O23" s="863">
        <v>0</v>
      </c>
      <c r="P23" s="861"/>
      <c r="Q23" s="861">
        <v>98108511.187280193</v>
      </c>
    </row>
    <row r="24" spans="2:18" x14ac:dyDescent="0.3">
      <c r="D24"/>
      <c r="Q24"/>
      <c r="R24"/>
    </row>
    <row r="25" spans="2:18" x14ac:dyDescent="0.3">
      <c r="Q25"/>
      <c r="R25"/>
    </row>
    <row r="26" spans="2:18" ht="30" customHeight="1" x14ac:dyDescent="0.3">
      <c r="B26" s="753" t="s">
        <v>982</v>
      </c>
      <c r="C26" s="754"/>
      <c r="D26" s="741" t="s">
        <v>1022</v>
      </c>
      <c r="E26" s="743" t="s">
        <v>1021</v>
      </c>
      <c r="F26" s="744"/>
      <c r="G26" s="744"/>
      <c r="H26" s="744"/>
      <c r="I26" s="744"/>
      <c r="J26" s="744"/>
      <c r="K26" s="744"/>
      <c r="L26" s="744"/>
      <c r="M26" s="744"/>
      <c r="N26" s="744"/>
      <c r="O26" s="745"/>
      <c r="P26" s="743" t="s">
        <v>1020</v>
      </c>
      <c r="Q26" s="745"/>
    </row>
    <row r="27" spans="2:18" ht="30" customHeight="1" x14ac:dyDescent="0.3">
      <c r="B27" s="755"/>
      <c r="C27" s="756"/>
      <c r="D27" s="759"/>
      <c r="E27" s="746" t="s">
        <v>1019</v>
      </c>
      <c r="F27" s="747"/>
      <c r="G27" s="747"/>
      <c r="H27" s="747"/>
      <c r="I27" s="747"/>
      <c r="J27" s="747"/>
      <c r="K27" s="747"/>
      <c r="L27" s="747"/>
      <c r="M27" s="748"/>
      <c r="N27" s="746" t="s">
        <v>1018</v>
      </c>
      <c r="O27" s="748"/>
      <c r="P27" s="741" t="s">
        <v>1449</v>
      </c>
      <c r="Q27" s="749" t="s">
        <v>1450</v>
      </c>
    </row>
    <row r="28" spans="2:18" x14ac:dyDescent="0.3">
      <c r="B28" s="755"/>
      <c r="C28" s="756"/>
      <c r="D28" s="759"/>
      <c r="E28" s="741" t="s">
        <v>1451</v>
      </c>
      <c r="F28" s="752" t="s">
        <v>1452</v>
      </c>
      <c r="G28" s="225"/>
      <c r="H28" s="225"/>
      <c r="I28" s="225"/>
      <c r="J28" s="752" t="s">
        <v>1453</v>
      </c>
      <c r="K28" s="225"/>
      <c r="L28" s="225"/>
      <c r="M28" s="225"/>
      <c r="N28" s="741" t="s">
        <v>1454</v>
      </c>
      <c r="O28" s="741" t="s">
        <v>1455</v>
      </c>
      <c r="P28" s="759"/>
      <c r="Q28" s="750"/>
    </row>
    <row r="29" spans="2:18" ht="82.5" customHeight="1" x14ac:dyDescent="0.3">
      <c r="B29" s="755"/>
      <c r="C29" s="756"/>
      <c r="D29" s="226"/>
      <c r="E29" s="742"/>
      <c r="F29" s="742"/>
      <c r="G29" s="227" t="s">
        <v>1456</v>
      </c>
      <c r="H29" s="227" t="s">
        <v>1457</v>
      </c>
      <c r="I29" s="227" t="s">
        <v>1458</v>
      </c>
      <c r="J29" s="742"/>
      <c r="K29" s="227" t="s">
        <v>1459</v>
      </c>
      <c r="L29" s="227" t="s">
        <v>1460</v>
      </c>
      <c r="M29" s="227" t="s">
        <v>1461</v>
      </c>
      <c r="N29" s="742"/>
      <c r="O29" s="742"/>
      <c r="P29" s="742"/>
      <c r="Q29" s="751"/>
    </row>
    <row r="30" spans="2:18" x14ac:dyDescent="0.3">
      <c r="B30" s="757"/>
      <c r="C30" s="758"/>
      <c r="D30" s="178" t="s">
        <v>5</v>
      </c>
      <c r="E30" s="178" t="s">
        <v>6</v>
      </c>
      <c r="F30" s="178" t="s">
        <v>7</v>
      </c>
      <c r="G30" s="178" t="s">
        <v>50</v>
      </c>
      <c r="H30" s="178" t="s">
        <v>51</v>
      </c>
      <c r="I30" s="178" t="s">
        <v>235</v>
      </c>
      <c r="J30" s="178" t="s">
        <v>236</v>
      </c>
      <c r="K30" s="178" t="s">
        <v>257</v>
      </c>
      <c r="L30" s="178" t="s">
        <v>505</v>
      </c>
      <c r="M30" s="178" t="s">
        <v>504</v>
      </c>
      <c r="N30" s="178" t="s">
        <v>503</v>
      </c>
      <c r="O30" s="178" t="s">
        <v>502</v>
      </c>
      <c r="P30" s="178" t="s">
        <v>501</v>
      </c>
      <c r="Q30" s="178" t="s">
        <v>796</v>
      </c>
    </row>
    <row r="31" spans="2:18" x14ac:dyDescent="0.3">
      <c r="B31" s="32">
        <v>1</v>
      </c>
      <c r="C31" s="19" t="s">
        <v>148</v>
      </c>
      <c r="D31" s="48"/>
      <c r="E31" s="228"/>
      <c r="F31" s="228"/>
      <c r="G31" s="228"/>
      <c r="H31" s="228"/>
      <c r="I31" s="228"/>
      <c r="J31" s="228"/>
      <c r="K31" s="228"/>
      <c r="L31" s="228"/>
      <c r="M31" s="228"/>
      <c r="N31" s="228"/>
      <c r="O31" s="229"/>
      <c r="P31" s="48"/>
      <c r="Q31" s="48"/>
    </row>
    <row r="32" spans="2:18" x14ac:dyDescent="0.3">
      <c r="B32" s="32">
        <v>2</v>
      </c>
      <c r="C32" s="16" t="s">
        <v>985</v>
      </c>
      <c r="D32" s="48"/>
      <c r="E32" s="228"/>
      <c r="F32" s="228"/>
      <c r="G32" s="228"/>
      <c r="H32" s="228"/>
      <c r="I32" s="228"/>
      <c r="J32" s="228"/>
      <c r="K32" s="228"/>
      <c r="L32" s="228"/>
      <c r="M32" s="228"/>
      <c r="N32" s="228"/>
      <c r="O32" s="229"/>
      <c r="P32" s="48"/>
      <c r="Q32" s="48"/>
    </row>
    <row r="33" spans="2:18" x14ac:dyDescent="0.3">
      <c r="B33" s="32">
        <v>3</v>
      </c>
      <c r="C33" s="16" t="s">
        <v>152</v>
      </c>
      <c r="D33" s="48"/>
      <c r="E33" s="228"/>
      <c r="F33" s="228"/>
      <c r="G33" s="228"/>
      <c r="H33" s="228"/>
      <c r="I33" s="228"/>
      <c r="J33" s="228"/>
      <c r="K33" s="228"/>
      <c r="L33" s="228"/>
      <c r="M33" s="228"/>
      <c r="N33" s="228"/>
      <c r="O33" s="229"/>
      <c r="P33" s="48"/>
      <c r="Q33" s="48"/>
    </row>
    <row r="34" spans="2:18" x14ac:dyDescent="0.3">
      <c r="B34" s="74">
        <v>4</v>
      </c>
      <c r="C34" s="16" t="s">
        <v>157</v>
      </c>
      <c r="D34" s="526">
        <v>4844782.823422485</v>
      </c>
      <c r="E34" s="527">
        <v>2.7445728799188402E-2</v>
      </c>
      <c r="F34" s="527">
        <v>0</v>
      </c>
      <c r="G34" s="527">
        <v>0</v>
      </c>
      <c r="H34" s="527">
        <v>0</v>
      </c>
      <c r="I34" s="527">
        <v>0</v>
      </c>
      <c r="J34" s="527">
        <v>0</v>
      </c>
      <c r="K34" s="527">
        <v>0</v>
      </c>
      <c r="L34" s="527">
        <v>0</v>
      </c>
      <c r="M34" s="527">
        <v>0</v>
      </c>
      <c r="N34" s="527">
        <v>0</v>
      </c>
      <c r="O34" s="528">
        <v>0</v>
      </c>
      <c r="P34" s="526"/>
      <c r="Q34" s="526">
        <v>2504472.0721386555</v>
      </c>
    </row>
    <row r="35" spans="2:18" x14ac:dyDescent="0.3">
      <c r="B35" s="74">
        <v>5</v>
      </c>
      <c r="C35" s="16" t="s">
        <v>160</v>
      </c>
      <c r="D35" s="526">
        <v>170911955.5424808</v>
      </c>
      <c r="E35" s="527">
        <v>3.7914585020576201E-2</v>
      </c>
      <c r="F35" s="527">
        <v>0.11611566678026211</v>
      </c>
      <c r="G35" s="527">
        <v>0.11611566678026211</v>
      </c>
      <c r="H35" s="527">
        <v>0</v>
      </c>
      <c r="I35" s="527">
        <v>0</v>
      </c>
      <c r="J35" s="527">
        <v>0</v>
      </c>
      <c r="K35" s="527">
        <v>0</v>
      </c>
      <c r="L35" s="527">
        <v>0</v>
      </c>
      <c r="M35" s="527">
        <v>0</v>
      </c>
      <c r="N35" s="527">
        <v>0</v>
      </c>
      <c r="O35" s="528">
        <v>0</v>
      </c>
      <c r="P35" s="526"/>
      <c r="Q35" s="526">
        <v>90914846.514726222</v>
      </c>
    </row>
    <row r="36" spans="2:18" x14ac:dyDescent="0.3">
      <c r="B36" s="134">
        <v>5.0999999999999996</v>
      </c>
      <c r="C36" s="16" t="s">
        <v>1017</v>
      </c>
      <c r="D36" s="526">
        <v>123262593.93544653</v>
      </c>
      <c r="E36" s="527">
        <v>5.2552166948179664E-2</v>
      </c>
      <c r="F36" s="527">
        <v>0.16099442223115221</v>
      </c>
      <c r="G36" s="527">
        <v>0.16099442223115221</v>
      </c>
      <c r="H36" s="527">
        <v>0</v>
      </c>
      <c r="I36" s="527">
        <v>0</v>
      </c>
      <c r="J36" s="527">
        <v>0</v>
      </c>
      <c r="K36" s="527">
        <v>0</v>
      </c>
      <c r="L36" s="527">
        <v>0</v>
      </c>
      <c r="M36" s="527">
        <v>0</v>
      </c>
      <c r="N36" s="527">
        <v>0</v>
      </c>
      <c r="O36" s="528">
        <v>0</v>
      </c>
      <c r="P36" s="526"/>
      <c r="Q36" s="526">
        <v>65264015.104414716</v>
      </c>
    </row>
    <row r="37" spans="2:18" x14ac:dyDescent="0.3">
      <c r="B37" s="232">
        <v>5.2</v>
      </c>
      <c r="C37" s="16" t="s">
        <v>1016</v>
      </c>
      <c r="D37" s="526">
        <v>42014058.164533593</v>
      </c>
      <c r="E37" s="527">
        <v>0</v>
      </c>
      <c r="F37" s="527">
        <v>0</v>
      </c>
      <c r="G37" s="527">
        <v>0</v>
      </c>
      <c r="H37" s="527">
        <v>0</v>
      </c>
      <c r="I37" s="527">
        <v>0</v>
      </c>
      <c r="J37" s="527">
        <v>0</v>
      </c>
      <c r="K37" s="527">
        <v>0</v>
      </c>
      <c r="L37" s="527">
        <v>0</v>
      </c>
      <c r="M37" s="527">
        <v>0</v>
      </c>
      <c r="N37" s="527">
        <v>0</v>
      </c>
      <c r="O37" s="528">
        <v>0</v>
      </c>
      <c r="P37" s="526"/>
      <c r="Q37" s="526">
        <v>23520220.668159299</v>
      </c>
    </row>
    <row r="38" spans="2:18" x14ac:dyDescent="0.3">
      <c r="B38" s="232">
        <v>5.3</v>
      </c>
      <c r="C38" s="16" t="s">
        <v>998</v>
      </c>
      <c r="D38" s="526">
        <v>5635303.4425006714</v>
      </c>
      <c r="E38" s="527">
        <v>4.1514259363918774E-4</v>
      </c>
      <c r="F38" s="527">
        <v>1.7134573021410454E-4</v>
      </c>
      <c r="G38" s="527">
        <v>1.7134573021410454E-4</v>
      </c>
      <c r="H38" s="527">
        <v>0</v>
      </c>
      <c r="I38" s="527">
        <v>0</v>
      </c>
      <c r="J38" s="527">
        <v>0</v>
      </c>
      <c r="K38" s="527">
        <v>0</v>
      </c>
      <c r="L38" s="527">
        <v>0</v>
      </c>
      <c r="M38" s="527">
        <v>0</v>
      </c>
      <c r="N38" s="527">
        <v>0</v>
      </c>
      <c r="O38" s="528">
        <v>0</v>
      </c>
      <c r="P38" s="526"/>
      <c r="Q38" s="526">
        <v>2130610.7421522089</v>
      </c>
    </row>
    <row r="39" spans="2:18" s="2" customFormat="1" x14ac:dyDescent="0.3">
      <c r="B39" s="79">
        <v>6</v>
      </c>
      <c r="C39" s="212" t="s">
        <v>48</v>
      </c>
      <c r="D39" s="861">
        <v>175756738.36590326</v>
      </c>
      <c r="E39" s="862">
        <v>3.7626008120061186E-2</v>
      </c>
      <c r="F39" s="862">
        <v>0.11291490649546387</v>
      </c>
      <c r="G39" s="862">
        <v>0.11291490649546387</v>
      </c>
      <c r="H39" s="862">
        <v>0</v>
      </c>
      <c r="I39" s="862">
        <v>0</v>
      </c>
      <c r="J39" s="862">
        <v>0</v>
      </c>
      <c r="K39" s="862">
        <v>0</v>
      </c>
      <c r="L39" s="862">
        <v>0</v>
      </c>
      <c r="M39" s="862">
        <v>0</v>
      </c>
      <c r="N39" s="862">
        <v>0</v>
      </c>
      <c r="O39" s="863">
        <v>0</v>
      </c>
      <c r="P39" s="861"/>
      <c r="Q39" s="861">
        <v>93419318.586864889</v>
      </c>
    </row>
    <row r="40" spans="2:18" x14ac:dyDescent="0.3">
      <c r="D40"/>
      <c r="Q40"/>
      <c r="R40"/>
    </row>
    <row r="41" spans="2:18" x14ac:dyDescent="0.3">
      <c r="D41"/>
      <c r="Q41"/>
      <c r="R41"/>
    </row>
    <row r="42" spans="2:18" x14ac:dyDescent="0.3">
      <c r="Q42"/>
      <c r="R42"/>
    </row>
    <row r="43" spans="2:18" x14ac:dyDescent="0.3">
      <c r="Q43"/>
      <c r="R43"/>
    </row>
  </sheetData>
  <mergeCells count="26">
    <mergeCell ref="B26:C30"/>
    <mergeCell ref="D26:D28"/>
    <mergeCell ref="B6:C10"/>
    <mergeCell ref="D6:D8"/>
    <mergeCell ref="P26:Q26"/>
    <mergeCell ref="N27:O27"/>
    <mergeCell ref="P27:P29"/>
    <mergeCell ref="Q27:Q29"/>
    <mergeCell ref="E28:E29"/>
    <mergeCell ref="F28:F29"/>
    <mergeCell ref="P6:Q6"/>
    <mergeCell ref="E6:O6"/>
    <mergeCell ref="E7:M7"/>
    <mergeCell ref="N7:O7"/>
    <mergeCell ref="P7:P9"/>
    <mergeCell ref="J28:J29"/>
    <mergeCell ref="N28:N29"/>
    <mergeCell ref="O28:O29"/>
    <mergeCell ref="E26:O26"/>
    <mergeCell ref="E27:M27"/>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4" orientation="landscape" r:id="rId1"/>
  <headerFooter>
    <oddHeader>&amp;CEN</oddHeader>
    <oddFooter>&amp;C&amp;P&amp;R_x000D_&amp;1#&amp;"Calibri"&amp;10&amp;K000000 Classification: GENERAL</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C692C-90BC-4B80-8B44-90446C0CCE24}">
  <sheetPr>
    <pageSetUpPr fitToPage="1"/>
  </sheetPr>
  <dimension ref="B2:D16"/>
  <sheetViews>
    <sheetView showGridLines="0" zoomScaleNormal="100" workbookViewId="0"/>
  </sheetViews>
  <sheetFormatPr defaultColWidth="9.33203125" defaultRowHeight="14.4" x14ac:dyDescent="0.3"/>
  <cols>
    <col min="1" max="1" width="3.77734375" style="1" customWidth="1"/>
    <col min="2" max="2" width="3.5546875" style="1" customWidth="1"/>
    <col min="3" max="3" width="77.88671875" style="1" customWidth="1"/>
    <col min="4" max="4" width="43.44140625" style="1" customWidth="1"/>
    <col min="5" max="16384" width="9.33203125" style="1"/>
  </cols>
  <sheetData>
    <row r="2" spans="2:4" ht="38.4" customHeight="1" x14ac:dyDescent="0.4">
      <c r="B2" s="698" t="s">
        <v>960</v>
      </c>
      <c r="C2" s="699"/>
      <c r="D2" s="234"/>
    </row>
    <row r="3" spans="2:4" x14ac:dyDescent="0.3">
      <c r="B3" s="1" t="s">
        <v>1769</v>
      </c>
    </row>
    <row r="6" spans="2:4" x14ac:dyDescent="0.3">
      <c r="B6" s="235"/>
      <c r="C6" s="235"/>
      <c r="D6" s="93" t="s">
        <v>1039</v>
      </c>
    </row>
    <row r="7" spans="2:4" x14ac:dyDescent="0.3">
      <c r="C7" s="235"/>
      <c r="D7" s="62" t="s">
        <v>5</v>
      </c>
    </row>
    <row r="8" spans="2:4" x14ac:dyDescent="0.3">
      <c r="B8" s="94">
        <v>1</v>
      </c>
      <c r="C8" s="180" t="s">
        <v>1038</v>
      </c>
      <c r="D8" s="861">
        <v>188837107.26369101</v>
      </c>
    </row>
    <row r="9" spans="2:4" x14ac:dyDescent="0.3">
      <c r="B9" s="62">
        <v>2</v>
      </c>
      <c r="C9" s="131" t="s">
        <v>1037</v>
      </c>
      <c r="D9" s="526">
        <v>4738131.6501962999</v>
      </c>
    </row>
    <row r="10" spans="2:4" x14ac:dyDescent="0.3">
      <c r="B10" s="62">
        <v>3</v>
      </c>
      <c r="C10" s="131" t="s">
        <v>1036</v>
      </c>
      <c r="D10" s="526">
        <v>-1972297.3887924298</v>
      </c>
    </row>
    <row r="11" spans="2:4" x14ac:dyDescent="0.3">
      <c r="B11" s="62">
        <v>4</v>
      </c>
      <c r="C11" s="131" t="s">
        <v>1035</v>
      </c>
      <c r="D11" s="526">
        <v>0</v>
      </c>
    </row>
    <row r="12" spans="2:4" x14ac:dyDescent="0.3">
      <c r="B12" s="62">
        <v>5</v>
      </c>
      <c r="C12" s="131" t="s">
        <v>1034</v>
      </c>
      <c r="D12" s="526">
        <v>0</v>
      </c>
    </row>
    <row r="13" spans="2:4" x14ac:dyDescent="0.3">
      <c r="B13" s="62">
        <v>6</v>
      </c>
      <c r="C13" s="131" t="s">
        <v>1033</v>
      </c>
      <c r="D13" s="526">
        <v>0</v>
      </c>
    </row>
    <row r="14" spans="2:4" x14ac:dyDescent="0.3">
      <c r="B14" s="62">
        <v>7</v>
      </c>
      <c r="C14" s="131" t="s">
        <v>1032</v>
      </c>
      <c r="D14" s="526">
        <v>0</v>
      </c>
    </row>
    <row r="15" spans="2:4" x14ac:dyDescent="0.3">
      <c r="B15" s="62">
        <v>8</v>
      </c>
      <c r="C15" s="131" t="s">
        <v>1031</v>
      </c>
      <c r="D15" s="526">
        <v>0</v>
      </c>
    </row>
    <row r="16" spans="2:4" x14ac:dyDescent="0.3">
      <c r="B16" s="94">
        <v>9</v>
      </c>
      <c r="C16" s="180" t="s">
        <v>1030</v>
      </c>
      <c r="D16" s="861">
        <v>191602941.52509487</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F2546-C4E7-4FA8-8145-D68515A1E981}">
  <sheetPr>
    <pageSetUpPr fitToPage="1"/>
  </sheetPr>
  <dimension ref="B2:I80"/>
  <sheetViews>
    <sheetView showGridLines="0" zoomScaleNormal="100" workbookViewId="0"/>
  </sheetViews>
  <sheetFormatPr defaultRowHeight="14.4" x14ac:dyDescent="0.3"/>
  <cols>
    <col min="1" max="1" width="3.77734375" style="1" customWidth="1"/>
    <col min="2" max="2" width="14.6640625" style="1" customWidth="1"/>
    <col min="3" max="3" width="32.6640625" style="1" customWidth="1"/>
    <col min="4" max="4" width="16.6640625" style="1" customWidth="1"/>
    <col min="5" max="5" width="17.6640625" style="1" customWidth="1"/>
    <col min="6" max="6" width="16.33203125" style="1" customWidth="1"/>
    <col min="7" max="7" width="23.6640625" style="1" customWidth="1"/>
    <col min="8" max="8" width="17.33203125" style="1" customWidth="1"/>
    <col min="9" max="9" width="18.33203125" style="1" customWidth="1"/>
    <col min="10" max="16384" width="8.88671875" style="1"/>
  </cols>
  <sheetData>
    <row r="2" spans="2:9" ht="21" x14ac:dyDescent="0.4">
      <c r="B2" s="52" t="s">
        <v>1063</v>
      </c>
      <c r="C2" s="234"/>
      <c r="D2" s="234"/>
      <c r="E2" s="234"/>
      <c r="F2" s="234"/>
      <c r="G2" s="234"/>
      <c r="H2" s="201"/>
      <c r="I2" s="201"/>
    </row>
    <row r="3" spans="2:9" ht="21" x14ac:dyDescent="0.4">
      <c r="B3" s="1" t="s">
        <v>1769</v>
      </c>
      <c r="C3" s="234"/>
      <c r="D3" s="234"/>
      <c r="E3" s="234"/>
      <c r="F3" s="234"/>
      <c r="G3" s="234"/>
      <c r="H3" s="201"/>
      <c r="I3" s="201"/>
    </row>
    <row r="5" spans="2:9" x14ac:dyDescent="0.3">
      <c r="B5" s="2" t="s">
        <v>1062</v>
      </c>
    </row>
    <row r="6" spans="2:9" x14ac:dyDescent="0.3">
      <c r="B6" s="770" t="s">
        <v>1061</v>
      </c>
      <c r="C6" s="770"/>
      <c r="D6" s="770"/>
      <c r="E6" s="770"/>
      <c r="F6" s="770"/>
      <c r="G6" s="770"/>
      <c r="H6" s="770"/>
      <c r="I6" s="770"/>
    </row>
    <row r="7" spans="2:9" ht="43.2" x14ac:dyDescent="0.3">
      <c r="B7" s="771" t="s">
        <v>1054</v>
      </c>
      <c r="C7" s="771" t="s">
        <v>1053</v>
      </c>
      <c r="D7" s="22" t="s">
        <v>1041</v>
      </c>
      <c r="E7" s="22" t="s">
        <v>1040</v>
      </c>
      <c r="F7" s="111" t="s">
        <v>956</v>
      </c>
      <c r="G7" s="111" t="s">
        <v>121</v>
      </c>
      <c r="H7" s="111" t="s">
        <v>1039</v>
      </c>
      <c r="I7" s="111" t="s">
        <v>977</v>
      </c>
    </row>
    <row r="8" spans="2:9" x14ac:dyDescent="0.3">
      <c r="B8" s="660"/>
      <c r="C8" s="660"/>
      <c r="D8" s="29" t="s">
        <v>5</v>
      </c>
      <c r="E8" s="29" t="s">
        <v>6</v>
      </c>
      <c r="F8" s="29" t="s">
        <v>7</v>
      </c>
      <c r="G8" s="29" t="s">
        <v>50</v>
      </c>
      <c r="H8" s="29" t="s">
        <v>51</v>
      </c>
      <c r="I8" s="29" t="s">
        <v>235</v>
      </c>
    </row>
    <row r="9" spans="2:9" x14ac:dyDescent="0.3">
      <c r="B9" s="647" t="s">
        <v>1052</v>
      </c>
      <c r="C9" s="207" t="s">
        <v>1046</v>
      </c>
      <c r="D9" s="496">
        <v>16922188.591514971</v>
      </c>
      <c r="E9" s="496">
        <v>1755011.05507004</v>
      </c>
      <c r="F9" s="238">
        <v>0.5</v>
      </c>
      <c r="G9" s="496">
        <v>17087963.731852412</v>
      </c>
      <c r="H9" s="496">
        <v>7575575.1202592356</v>
      </c>
      <c r="I9" s="496">
        <v>0</v>
      </c>
    </row>
    <row r="10" spans="2:9" x14ac:dyDescent="0.3">
      <c r="B10" s="647"/>
      <c r="C10" s="207" t="s">
        <v>1045</v>
      </c>
      <c r="D10" s="496">
        <v>19312869.654299643</v>
      </c>
      <c r="E10" s="496">
        <v>21089993.562484298</v>
      </c>
      <c r="F10" s="238">
        <v>0.7</v>
      </c>
      <c r="G10" s="496">
        <v>19840453.277049206</v>
      </c>
      <c r="H10" s="496">
        <v>12489565.985066082</v>
      </c>
      <c r="I10" s="496">
        <v>79361.813108196919</v>
      </c>
    </row>
    <row r="11" spans="2:9" x14ac:dyDescent="0.3">
      <c r="B11" s="647" t="s">
        <v>1051</v>
      </c>
      <c r="C11" s="207" t="s">
        <v>1046</v>
      </c>
      <c r="D11" s="496">
        <v>3683405.4837329788</v>
      </c>
      <c r="E11" s="496">
        <v>1273333.28798439</v>
      </c>
      <c r="F11" s="238">
        <v>0.7</v>
      </c>
      <c r="G11" s="496">
        <v>3773148.01373698</v>
      </c>
      <c r="H11" s="496">
        <v>2401205.2664173455</v>
      </c>
      <c r="I11" s="496">
        <v>15092.592054947938</v>
      </c>
    </row>
    <row r="12" spans="2:9" x14ac:dyDescent="0.3">
      <c r="B12" s="647"/>
      <c r="C12" s="207" t="s">
        <v>1045</v>
      </c>
      <c r="D12" s="496">
        <v>1524621.2252442567</v>
      </c>
      <c r="E12" s="496">
        <v>1997024.9734398001</v>
      </c>
      <c r="F12" s="238">
        <v>0.9</v>
      </c>
      <c r="G12" s="496">
        <v>1524621.2252442567</v>
      </c>
      <c r="H12" s="496">
        <v>1196672.410097426</v>
      </c>
      <c r="I12" s="496">
        <v>12196.969801954012</v>
      </c>
    </row>
    <row r="13" spans="2:9" x14ac:dyDescent="0.3">
      <c r="B13" s="647" t="s">
        <v>1050</v>
      </c>
      <c r="C13" s="207" t="s">
        <v>1046</v>
      </c>
      <c r="D13" s="496">
        <v>0</v>
      </c>
      <c r="E13" s="496">
        <v>0</v>
      </c>
      <c r="F13" s="238">
        <v>1.1499999999999999</v>
      </c>
      <c r="G13" s="496">
        <v>0</v>
      </c>
      <c r="H13" s="496">
        <v>0</v>
      </c>
      <c r="I13" s="496">
        <v>0</v>
      </c>
    </row>
    <row r="14" spans="2:9" x14ac:dyDescent="0.3">
      <c r="B14" s="647"/>
      <c r="C14" s="207" t="s">
        <v>1045</v>
      </c>
      <c r="D14" s="496">
        <v>0</v>
      </c>
      <c r="E14" s="496">
        <v>0</v>
      </c>
      <c r="F14" s="238">
        <v>1.1499999999999999</v>
      </c>
      <c r="G14" s="496">
        <v>0</v>
      </c>
      <c r="H14" s="496">
        <v>0</v>
      </c>
      <c r="I14" s="496">
        <v>0</v>
      </c>
    </row>
    <row r="15" spans="2:9" x14ac:dyDescent="0.3">
      <c r="B15" s="647" t="s">
        <v>1049</v>
      </c>
      <c r="C15" s="207" t="s">
        <v>1046</v>
      </c>
      <c r="D15" s="496">
        <v>14.4764371496117</v>
      </c>
      <c r="E15" s="496">
        <v>0</v>
      </c>
      <c r="F15" s="238">
        <v>2.5</v>
      </c>
      <c r="G15" s="496">
        <v>14.4764371496117</v>
      </c>
      <c r="H15" s="496">
        <v>34.287414202091</v>
      </c>
      <c r="I15" s="496">
        <v>1.1581149719689299</v>
      </c>
    </row>
    <row r="16" spans="2:9" x14ac:dyDescent="0.3">
      <c r="B16" s="647"/>
      <c r="C16" s="207" t="s">
        <v>1045</v>
      </c>
      <c r="D16" s="496">
        <v>0</v>
      </c>
      <c r="E16" s="496">
        <v>0</v>
      </c>
      <c r="F16" s="238">
        <v>2.5</v>
      </c>
      <c r="G16" s="496">
        <v>0</v>
      </c>
      <c r="H16" s="496">
        <v>0</v>
      </c>
      <c r="I16" s="496">
        <v>0</v>
      </c>
    </row>
    <row r="17" spans="2:9" x14ac:dyDescent="0.3">
      <c r="B17" s="647" t="s">
        <v>1048</v>
      </c>
      <c r="C17" s="207" t="s">
        <v>1046</v>
      </c>
      <c r="D17" s="496">
        <v>56213.406670000004</v>
      </c>
      <c r="E17" s="496">
        <v>0</v>
      </c>
      <c r="F17" s="239" t="s">
        <v>1047</v>
      </c>
      <c r="G17" s="496">
        <v>56213.406670000004</v>
      </c>
      <c r="H17" s="496">
        <v>0</v>
      </c>
      <c r="I17" s="496">
        <v>28106.703335000002</v>
      </c>
    </row>
    <row r="18" spans="2:9" x14ac:dyDescent="0.3">
      <c r="B18" s="647"/>
      <c r="C18" s="207" t="s">
        <v>1045</v>
      </c>
      <c r="D18" s="496">
        <v>0</v>
      </c>
      <c r="E18" s="496">
        <v>0</v>
      </c>
      <c r="F18" s="239" t="s">
        <v>1047</v>
      </c>
      <c r="G18" s="496">
        <v>0</v>
      </c>
      <c r="H18" s="496">
        <v>0</v>
      </c>
      <c r="I18" s="496">
        <v>0</v>
      </c>
    </row>
    <row r="19" spans="2:9" x14ac:dyDescent="0.3">
      <c r="B19" s="864" t="s">
        <v>48</v>
      </c>
      <c r="C19" s="865" t="s">
        <v>1046</v>
      </c>
      <c r="D19" s="518">
        <v>20661821.958355099</v>
      </c>
      <c r="E19" s="518">
        <v>3028344.3430544301</v>
      </c>
      <c r="F19" s="865"/>
      <c r="G19" s="518">
        <v>20917339.628696539</v>
      </c>
      <c r="H19" s="518">
        <v>9976814.6740907822</v>
      </c>
      <c r="I19" s="518">
        <v>43200.453504919911</v>
      </c>
    </row>
    <row r="20" spans="2:9" x14ac:dyDescent="0.3">
      <c r="B20" s="864"/>
      <c r="C20" s="865" t="s">
        <v>1045</v>
      </c>
      <c r="D20" s="518">
        <v>20837490.8795439</v>
      </c>
      <c r="E20" s="518">
        <v>23087018.535924099</v>
      </c>
      <c r="F20" s="865"/>
      <c r="G20" s="518">
        <v>21365074.50229346</v>
      </c>
      <c r="H20" s="518">
        <v>13686238.395163508</v>
      </c>
      <c r="I20" s="518">
        <v>91558.782910150927</v>
      </c>
    </row>
    <row r="21" spans="2:9" x14ac:dyDescent="0.3">
      <c r="D21"/>
      <c r="E21"/>
      <c r="F21"/>
      <c r="G21"/>
      <c r="H21"/>
      <c r="I21"/>
    </row>
    <row r="22" spans="2:9" x14ac:dyDescent="0.3">
      <c r="B22" s="2" t="s">
        <v>1060</v>
      </c>
    </row>
    <row r="23" spans="2:9" x14ac:dyDescent="0.3">
      <c r="B23" s="770" t="s">
        <v>1059</v>
      </c>
      <c r="C23" s="770"/>
      <c r="D23" s="770"/>
      <c r="E23" s="770"/>
      <c r="F23" s="770"/>
      <c r="G23" s="770"/>
      <c r="H23" s="770"/>
      <c r="I23" s="770"/>
    </row>
    <row r="24" spans="2:9" ht="43.2" x14ac:dyDescent="0.3">
      <c r="B24" s="771" t="s">
        <v>1054</v>
      </c>
      <c r="C24" s="771" t="s">
        <v>1053</v>
      </c>
      <c r="D24" s="22" t="s">
        <v>1041</v>
      </c>
      <c r="E24" s="22" t="s">
        <v>1040</v>
      </c>
      <c r="F24" s="111" t="s">
        <v>956</v>
      </c>
      <c r="G24" s="111" t="s">
        <v>121</v>
      </c>
      <c r="H24" s="111" t="s">
        <v>1039</v>
      </c>
      <c r="I24" s="111" t="s">
        <v>977</v>
      </c>
    </row>
    <row r="25" spans="2:9" x14ac:dyDescent="0.3">
      <c r="B25" s="660"/>
      <c r="C25" s="660"/>
      <c r="D25" s="29" t="s">
        <v>5</v>
      </c>
      <c r="E25" s="29" t="s">
        <v>6</v>
      </c>
      <c r="F25" s="29" t="s">
        <v>7</v>
      </c>
      <c r="G25" s="29" t="s">
        <v>50</v>
      </c>
      <c r="H25" s="29" t="s">
        <v>51</v>
      </c>
      <c r="I25" s="29" t="s">
        <v>235</v>
      </c>
    </row>
    <row r="26" spans="2:9" x14ac:dyDescent="0.3">
      <c r="B26" s="647" t="s">
        <v>1052</v>
      </c>
      <c r="C26" s="207" t="s">
        <v>1046</v>
      </c>
      <c r="D26" s="207"/>
      <c r="E26" s="207"/>
      <c r="F26" s="238">
        <v>0.5</v>
      </c>
      <c r="G26" s="207"/>
      <c r="H26" s="207"/>
      <c r="I26" s="207"/>
    </row>
    <row r="27" spans="2:9" x14ac:dyDescent="0.3">
      <c r="B27" s="647"/>
      <c r="C27" s="207" t="s">
        <v>1045</v>
      </c>
      <c r="D27" s="207"/>
      <c r="E27" s="207"/>
      <c r="F27" s="238">
        <v>0.7</v>
      </c>
      <c r="G27" s="207"/>
      <c r="H27" s="207"/>
      <c r="I27" s="207"/>
    </row>
    <row r="28" spans="2:9" x14ac:dyDescent="0.3">
      <c r="B28" s="647" t="s">
        <v>1051</v>
      </c>
      <c r="C28" s="207" t="s">
        <v>1046</v>
      </c>
      <c r="D28" s="207"/>
      <c r="E28" s="207"/>
      <c r="F28" s="238">
        <v>0.7</v>
      </c>
      <c r="G28" s="207"/>
      <c r="H28" s="207"/>
      <c r="I28" s="207"/>
    </row>
    <row r="29" spans="2:9" x14ac:dyDescent="0.3">
      <c r="B29" s="647"/>
      <c r="C29" s="207" t="s">
        <v>1045</v>
      </c>
      <c r="D29" s="207"/>
      <c r="E29" s="207"/>
      <c r="F29" s="238">
        <v>0.9</v>
      </c>
      <c r="G29" s="207"/>
      <c r="H29" s="207"/>
      <c r="I29" s="207"/>
    </row>
    <row r="30" spans="2:9" x14ac:dyDescent="0.3">
      <c r="B30" s="647" t="s">
        <v>1050</v>
      </c>
      <c r="C30" s="207" t="s">
        <v>1046</v>
      </c>
      <c r="D30" s="207"/>
      <c r="E30" s="207"/>
      <c r="F30" s="238">
        <v>1.1499999999999999</v>
      </c>
      <c r="G30" s="207"/>
      <c r="H30" s="207"/>
      <c r="I30" s="207"/>
    </row>
    <row r="31" spans="2:9" x14ac:dyDescent="0.3">
      <c r="B31" s="647"/>
      <c r="C31" s="207" t="s">
        <v>1045</v>
      </c>
      <c r="D31" s="207"/>
      <c r="E31" s="207"/>
      <c r="F31" s="238">
        <v>1.1499999999999999</v>
      </c>
      <c r="G31" s="207"/>
      <c r="H31" s="207"/>
      <c r="I31" s="207"/>
    </row>
    <row r="32" spans="2:9" x14ac:dyDescent="0.3">
      <c r="B32" s="647" t="s">
        <v>1049</v>
      </c>
      <c r="C32" s="207" t="s">
        <v>1046</v>
      </c>
      <c r="D32" s="207"/>
      <c r="E32" s="207"/>
      <c r="F32" s="238">
        <v>2.5</v>
      </c>
      <c r="G32" s="207"/>
      <c r="H32" s="207"/>
      <c r="I32" s="207"/>
    </row>
    <row r="33" spans="2:9" x14ac:dyDescent="0.3">
      <c r="B33" s="647"/>
      <c r="C33" s="207" t="s">
        <v>1045</v>
      </c>
      <c r="D33" s="207"/>
      <c r="E33" s="207"/>
      <c r="F33" s="238">
        <v>2.5</v>
      </c>
      <c r="G33" s="207"/>
      <c r="H33" s="207"/>
      <c r="I33" s="207"/>
    </row>
    <row r="34" spans="2:9" x14ac:dyDescent="0.3">
      <c r="B34" s="647" t="s">
        <v>1048</v>
      </c>
      <c r="C34" s="207" t="s">
        <v>1046</v>
      </c>
      <c r="D34" s="207"/>
      <c r="E34" s="207"/>
      <c r="F34" s="239" t="s">
        <v>1047</v>
      </c>
      <c r="G34" s="207"/>
      <c r="H34" s="207"/>
      <c r="I34" s="207"/>
    </row>
    <row r="35" spans="2:9" x14ac:dyDescent="0.3">
      <c r="B35" s="647"/>
      <c r="C35" s="207" t="s">
        <v>1045</v>
      </c>
      <c r="D35" s="207"/>
      <c r="E35" s="207"/>
      <c r="F35" s="239" t="s">
        <v>1047</v>
      </c>
      <c r="G35" s="207"/>
      <c r="H35" s="207"/>
      <c r="I35" s="207"/>
    </row>
    <row r="36" spans="2:9" x14ac:dyDescent="0.3">
      <c r="B36" s="864" t="s">
        <v>48</v>
      </c>
      <c r="C36" s="865" t="s">
        <v>1046</v>
      </c>
      <c r="D36" s="865"/>
      <c r="E36" s="865"/>
      <c r="F36" s="865"/>
      <c r="G36" s="865"/>
      <c r="H36" s="865"/>
      <c r="I36" s="865"/>
    </row>
    <row r="37" spans="2:9" x14ac:dyDescent="0.3">
      <c r="B37" s="864"/>
      <c r="C37" s="865" t="s">
        <v>1045</v>
      </c>
      <c r="D37" s="865"/>
      <c r="E37" s="865"/>
      <c r="F37" s="865"/>
      <c r="G37" s="865"/>
      <c r="H37" s="865"/>
      <c r="I37" s="865"/>
    </row>
    <row r="39" spans="2:9" x14ac:dyDescent="0.3">
      <c r="B39" s="2" t="s">
        <v>1058</v>
      </c>
    </row>
    <row r="40" spans="2:9" x14ac:dyDescent="0.3">
      <c r="B40" s="770" t="s">
        <v>1057</v>
      </c>
      <c r="C40" s="770"/>
      <c r="D40" s="770"/>
      <c r="E40" s="770"/>
      <c r="F40" s="770"/>
      <c r="G40" s="770"/>
      <c r="H40" s="770"/>
      <c r="I40" s="770"/>
    </row>
    <row r="41" spans="2:9" ht="43.2" x14ac:dyDescent="0.3">
      <c r="B41" s="768" t="s">
        <v>1054</v>
      </c>
      <c r="C41" s="768" t="s">
        <v>1053</v>
      </c>
      <c r="D41" s="240" t="s">
        <v>1041</v>
      </c>
      <c r="E41" s="240" t="s">
        <v>1040</v>
      </c>
      <c r="F41" s="241" t="s">
        <v>956</v>
      </c>
      <c r="G41" s="241" t="s">
        <v>121</v>
      </c>
      <c r="H41" s="241" t="s">
        <v>1039</v>
      </c>
      <c r="I41" s="241" t="s">
        <v>977</v>
      </c>
    </row>
    <row r="42" spans="2:9" x14ac:dyDescent="0.3">
      <c r="B42" s="769"/>
      <c r="C42" s="769"/>
      <c r="D42" s="239" t="s">
        <v>5</v>
      </c>
      <c r="E42" s="239" t="s">
        <v>6</v>
      </c>
      <c r="F42" s="239" t="s">
        <v>7</v>
      </c>
      <c r="G42" s="239" t="s">
        <v>50</v>
      </c>
      <c r="H42" s="239" t="s">
        <v>51</v>
      </c>
      <c r="I42" s="239" t="s">
        <v>235</v>
      </c>
    </row>
    <row r="43" spans="2:9" x14ac:dyDescent="0.3">
      <c r="B43" s="647" t="s">
        <v>1052</v>
      </c>
      <c r="C43" s="207" t="s">
        <v>1046</v>
      </c>
      <c r="D43" s="207"/>
      <c r="E43" s="207"/>
      <c r="F43" s="238">
        <v>0.5</v>
      </c>
      <c r="G43" s="207"/>
      <c r="H43" s="207"/>
      <c r="I43" s="207"/>
    </row>
    <row r="44" spans="2:9" x14ac:dyDescent="0.3">
      <c r="B44" s="647"/>
      <c r="C44" s="207" t="s">
        <v>1045</v>
      </c>
      <c r="D44" s="207"/>
      <c r="E44" s="207"/>
      <c r="F44" s="238">
        <v>0.7</v>
      </c>
      <c r="G44" s="207"/>
      <c r="H44" s="207"/>
      <c r="I44" s="207"/>
    </row>
    <row r="45" spans="2:9" x14ac:dyDescent="0.3">
      <c r="B45" s="647" t="s">
        <v>1051</v>
      </c>
      <c r="C45" s="207" t="s">
        <v>1046</v>
      </c>
      <c r="D45" s="207"/>
      <c r="E45" s="207"/>
      <c r="F45" s="238">
        <v>0.7</v>
      </c>
      <c r="G45" s="207"/>
      <c r="H45" s="207"/>
      <c r="I45" s="207"/>
    </row>
    <row r="46" spans="2:9" x14ac:dyDescent="0.3">
      <c r="B46" s="647"/>
      <c r="C46" s="207" t="s">
        <v>1045</v>
      </c>
      <c r="D46" s="207"/>
      <c r="E46" s="207"/>
      <c r="F46" s="238">
        <v>0.9</v>
      </c>
      <c r="G46" s="207"/>
      <c r="H46" s="207"/>
      <c r="I46" s="207"/>
    </row>
    <row r="47" spans="2:9" x14ac:dyDescent="0.3">
      <c r="B47" s="647" t="s">
        <v>1050</v>
      </c>
      <c r="C47" s="207" t="s">
        <v>1046</v>
      </c>
      <c r="D47" s="207"/>
      <c r="E47" s="207"/>
      <c r="F47" s="238">
        <v>1.1499999999999999</v>
      </c>
      <c r="G47" s="207"/>
      <c r="H47" s="207"/>
      <c r="I47" s="207"/>
    </row>
    <row r="48" spans="2:9" x14ac:dyDescent="0.3">
      <c r="B48" s="647"/>
      <c r="C48" s="207" t="s">
        <v>1045</v>
      </c>
      <c r="D48" s="207"/>
      <c r="E48" s="207"/>
      <c r="F48" s="238">
        <v>1.1499999999999999</v>
      </c>
      <c r="G48" s="207"/>
      <c r="H48" s="207"/>
      <c r="I48" s="207"/>
    </row>
    <row r="49" spans="2:9" x14ac:dyDescent="0.3">
      <c r="B49" s="647" t="s">
        <v>1049</v>
      </c>
      <c r="C49" s="207" t="s">
        <v>1046</v>
      </c>
      <c r="D49" s="207"/>
      <c r="E49" s="207"/>
      <c r="F49" s="238">
        <v>2.5</v>
      </c>
      <c r="G49" s="207"/>
      <c r="H49" s="207"/>
      <c r="I49" s="207"/>
    </row>
    <row r="50" spans="2:9" x14ac:dyDescent="0.3">
      <c r="B50" s="647"/>
      <c r="C50" s="207" t="s">
        <v>1045</v>
      </c>
      <c r="D50" s="207"/>
      <c r="E50" s="207"/>
      <c r="F50" s="238">
        <v>2.5</v>
      </c>
      <c r="G50" s="207"/>
      <c r="H50" s="207"/>
      <c r="I50" s="207"/>
    </row>
    <row r="51" spans="2:9" x14ac:dyDescent="0.3">
      <c r="B51" s="647" t="s">
        <v>1048</v>
      </c>
      <c r="C51" s="207" t="s">
        <v>1046</v>
      </c>
      <c r="D51" s="207"/>
      <c r="E51" s="207"/>
      <c r="F51" s="239" t="s">
        <v>1047</v>
      </c>
      <c r="G51" s="207"/>
      <c r="H51" s="207"/>
      <c r="I51" s="207"/>
    </row>
    <row r="52" spans="2:9" x14ac:dyDescent="0.3">
      <c r="B52" s="647"/>
      <c r="C52" s="207" t="s">
        <v>1045</v>
      </c>
      <c r="D52" s="207"/>
      <c r="E52" s="207"/>
      <c r="F52" s="239" t="s">
        <v>1047</v>
      </c>
      <c r="G52" s="207"/>
      <c r="H52" s="207"/>
      <c r="I52" s="207"/>
    </row>
    <row r="53" spans="2:9" x14ac:dyDescent="0.3">
      <c r="B53" s="864" t="s">
        <v>48</v>
      </c>
      <c r="C53" s="865" t="s">
        <v>1046</v>
      </c>
      <c r="D53" s="865"/>
      <c r="E53" s="865"/>
      <c r="F53" s="865"/>
      <c r="G53" s="865"/>
      <c r="H53" s="865"/>
      <c r="I53" s="865"/>
    </row>
    <row r="54" spans="2:9" x14ac:dyDescent="0.3">
      <c r="B54" s="864"/>
      <c r="C54" s="865" t="s">
        <v>1045</v>
      </c>
      <c r="D54" s="865"/>
      <c r="E54" s="865"/>
      <c r="F54" s="865"/>
      <c r="G54" s="865"/>
      <c r="H54" s="865"/>
      <c r="I54" s="865"/>
    </row>
    <row r="56" spans="2:9" x14ac:dyDescent="0.3">
      <c r="B56" s="2" t="s">
        <v>1056</v>
      </c>
    </row>
    <row r="57" spans="2:9" x14ac:dyDescent="0.3">
      <c r="B57" s="770" t="s">
        <v>1055</v>
      </c>
      <c r="C57" s="770"/>
      <c r="D57" s="770"/>
      <c r="E57" s="770"/>
      <c r="F57" s="770"/>
      <c r="G57" s="770"/>
      <c r="H57" s="770"/>
      <c r="I57" s="770"/>
    </row>
    <row r="58" spans="2:9" ht="43.2" x14ac:dyDescent="0.3">
      <c r="B58" s="768" t="s">
        <v>1054</v>
      </c>
      <c r="C58" s="768" t="s">
        <v>1053</v>
      </c>
      <c r="D58" s="240" t="s">
        <v>1041</v>
      </c>
      <c r="E58" s="240" t="s">
        <v>1040</v>
      </c>
      <c r="F58" s="241" t="s">
        <v>956</v>
      </c>
      <c r="G58" s="241" t="s">
        <v>121</v>
      </c>
      <c r="H58" s="241" t="s">
        <v>1039</v>
      </c>
      <c r="I58" s="241" t="s">
        <v>977</v>
      </c>
    </row>
    <row r="59" spans="2:9" x14ac:dyDescent="0.3">
      <c r="B59" s="769"/>
      <c r="C59" s="769"/>
      <c r="D59" s="239" t="s">
        <v>5</v>
      </c>
      <c r="E59" s="239" t="s">
        <v>6</v>
      </c>
      <c r="F59" s="239" t="s">
        <v>7</v>
      </c>
      <c r="G59" s="239" t="s">
        <v>50</v>
      </c>
      <c r="H59" s="239" t="s">
        <v>51</v>
      </c>
      <c r="I59" s="239" t="s">
        <v>235</v>
      </c>
    </row>
    <row r="60" spans="2:9" x14ac:dyDescent="0.3">
      <c r="B60" s="647" t="s">
        <v>1052</v>
      </c>
      <c r="C60" s="207" t="s">
        <v>1046</v>
      </c>
      <c r="D60" s="207"/>
      <c r="E60" s="207"/>
      <c r="F60" s="238">
        <v>0.5</v>
      </c>
      <c r="G60" s="207"/>
      <c r="H60" s="207"/>
      <c r="I60" s="207"/>
    </row>
    <row r="61" spans="2:9" x14ac:dyDescent="0.3">
      <c r="B61" s="647"/>
      <c r="C61" s="207" t="s">
        <v>1045</v>
      </c>
      <c r="D61" s="207"/>
      <c r="E61" s="207"/>
      <c r="F61" s="238">
        <v>0.7</v>
      </c>
      <c r="G61" s="207"/>
      <c r="H61" s="207"/>
      <c r="I61" s="207"/>
    </row>
    <row r="62" spans="2:9" x14ac:dyDescent="0.3">
      <c r="B62" s="647" t="s">
        <v>1051</v>
      </c>
      <c r="C62" s="207" t="s">
        <v>1046</v>
      </c>
      <c r="D62" s="207"/>
      <c r="E62" s="207"/>
      <c r="F62" s="238">
        <v>0.7</v>
      </c>
      <c r="G62" s="207"/>
      <c r="H62" s="207"/>
      <c r="I62" s="207"/>
    </row>
    <row r="63" spans="2:9" x14ac:dyDescent="0.3">
      <c r="B63" s="647"/>
      <c r="C63" s="207" t="s">
        <v>1045</v>
      </c>
      <c r="D63" s="207"/>
      <c r="E63" s="207"/>
      <c r="F63" s="238">
        <v>0.9</v>
      </c>
      <c r="G63" s="207"/>
      <c r="H63" s="207"/>
      <c r="I63" s="207"/>
    </row>
    <row r="64" spans="2:9" x14ac:dyDescent="0.3">
      <c r="B64" s="647" t="s">
        <v>1050</v>
      </c>
      <c r="C64" s="207" t="s">
        <v>1046</v>
      </c>
      <c r="D64" s="207"/>
      <c r="E64" s="207"/>
      <c r="F64" s="238">
        <v>1.1499999999999999</v>
      </c>
      <c r="G64" s="207"/>
      <c r="H64" s="207"/>
      <c r="I64" s="207"/>
    </row>
    <row r="65" spans="2:9" x14ac:dyDescent="0.3">
      <c r="B65" s="647"/>
      <c r="C65" s="207" t="s">
        <v>1045</v>
      </c>
      <c r="D65" s="207"/>
      <c r="E65" s="207"/>
      <c r="F65" s="238">
        <v>1.1499999999999999</v>
      </c>
      <c r="G65" s="207"/>
      <c r="H65" s="207"/>
      <c r="I65" s="207"/>
    </row>
    <row r="66" spans="2:9" x14ac:dyDescent="0.3">
      <c r="B66" s="647" t="s">
        <v>1049</v>
      </c>
      <c r="C66" s="207" t="s">
        <v>1046</v>
      </c>
      <c r="D66" s="207"/>
      <c r="E66" s="207"/>
      <c r="F66" s="238">
        <v>2.5</v>
      </c>
      <c r="G66" s="207"/>
      <c r="H66" s="207"/>
      <c r="I66" s="207"/>
    </row>
    <row r="67" spans="2:9" x14ac:dyDescent="0.3">
      <c r="B67" s="647"/>
      <c r="C67" s="207" t="s">
        <v>1045</v>
      </c>
      <c r="D67" s="207"/>
      <c r="E67" s="207"/>
      <c r="F67" s="238">
        <v>2.5</v>
      </c>
      <c r="G67" s="207"/>
      <c r="H67" s="207"/>
      <c r="I67" s="207"/>
    </row>
    <row r="68" spans="2:9" x14ac:dyDescent="0.3">
      <c r="B68" s="647" t="s">
        <v>1048</v>
      </c>
      <c r="C68" s="207" t="s">
        <v>1046</v>
      </c>
      <c r="D68" s="207"/>
      <c r="E68" s="207"/>
      <c r="F68" s="239" t="s">
        <v>1047</v>
      </c>
      <c r="G68" s="207"/>
      <c r="H68" s="207"/>
      <c r="I68" s="207"/>
    </row>
    <row r="69" spans="2:9" x14ac:dyDescent="0.3">
      <c r="B69" s="647"/>
      <c r="C69" s="207" t="s">
        <v>1045</v>
      </c>
      <c r="D69" s="207"/>
      <c r="E69" s="207"/>
      <c r="F69" s="239" t="s">
        <v>1047</v>
      </c>
      <c r="G69" s="207"/>
      <c r="H69" s="207"/>
      <c r="I69" s="207"/>
    </row>
    <row r="70" spans="2:9" x14ac:dyDescent="0.3">
      <c r="B70" s="864" t="s">
        <v>48</v>
      </c>
      <c r="C70" s="865" t="s">
        <v>1046</v>
      </c>
      <c r="D70" s="865"/>
      <c r="E70" s="865"/>
      <c r="F70" s="865"/>
      <c r="G70" s="865"/>
      <c r="H70" s="865"/>
      <c r="I70" s="865"/>
    </row>
    <row r="71" spans="2:9" x14ac:dyDescent="0.3">
      <c r="B71" s="864"/>
      <c r="C71" s="865" t="s">
        <v>1045</v>
      </c>
      <c r="D71" s="865"/>
      <c r="E71" s="865"/>
      <c r="F71" s="865"/>
      <c r="G71" s="865"/>
      <c r="H71" s="865"/>
      <c r="I71" s="865"/>
    </row>
    <row r="73" spans="2:9" x14ac:dyDescent="0.3">
      <c r="B73" s="2" t="s">
        <v>1044</v>
      </c>
    </row>
    <row r="74" spans="2:9" x14ac:dyDescent="0.3">
      <c r="B74" s="708" t="s">
        <v>1043</v>
      </c>
      <c r="C74" s="708"/>
      <c r="D74" s="708"/>
      <c r="E74" s="708"/>
      <c r="F74" s="708"/>
      <c r="G74" s="708"/>
      <c r="H74" s="708"/>
    </row>
    <row r="75" spans="2:9" ht="43.2" x14ac:dyDescent="0.3">
      <c r="B75" s="768" t="s">
        <v>1042</v>
      </c>
      <c r="C75" s="22" t="s">
        <v>1041</v>
      </c>
      <c r="D75" s="22" t="s">
        <v>1040</v>
      </c>
      <c r="E75" s="111" t="s">
        <v>956</v>
      </c>
      <c r="F75" s="111" t="s">
        <v>121</v>
      </c>
      <c r="G75" s="111" t="s">
        <v>1039</v>
      </c>
      <c r="H75" s="111" t="s">
        <v>977</v>
      </c>
    </row>
    <row r="76" spans="2:9" x14ac:dyDescent="0.3">
      <c r="B76" s="769"/>
      <c r="C76" s="239" t="s">
        <v>5</v>
      </c>
      <c r="D76" s="239" t="s">
        <v>6</v>
      </c>
      <c r="E76" s="239" t="s">
        <v>7</v>
      </c>
      <c r="F76" s="239" t="s">
        <v>50</v>
      </c>
      <c r="G76" s="239" t="s">
        <v>51</v>
      </c>
      <c r="H76" s="239" t="s">
        <v>235</v>
      </c>
    </row>
    <row r="77" spans="2:9" x14ac:dyDescent="0.3">
      <c r="B77" s="606"/>
      <c r="C77" s="496">
        <v>468001.36969497247</v>
      </c>
      <c r="D77" s="496">
        <v>0</v>
      </c>
      <c r="E77" s="519">
        <v>1</v>
      </c>
      <c r="F77" s="496">
        <v>468001.36969497247</v>
      </c>
      <c r="G77" s="496">
        <v>468001.36969497247</v>
      </c>
      <c r="H77" s="496">
        <v>0</v>
      </c>
    </row>
    <row r="78" spans="2:9" x14ac:dyDescent="0.3">
      <c r="B78" s="207"/>
      <c r="C78" s="496">
        <v>450</v>
      </c>
      <c r="D78" s="496">
        <v>0</v>
      </c>
      <c r="E78" s="519">
        <v>1.5</v>
      </c>
      <c r="F78" s="496">
        <v>450</v>
      </c>
      <c r="G78" s="496">
        <v>675</v>
      </c>
      <c r="H78" s="496">
        <v>0</v>
      </c>
    </row>
    <row r="79" spans="2:9" x14ac:dyDescent="0.3">
      <c r="B79" s="207"/>
      <c r="C79" s="496">
        <v>1250</v>
      </c>
      <c r="D79" s="496">
        <v>0</v>
      </c>
      <c r="E79" s="519">
        <v>2.5</v>
      </c>
      <c r="F79" s="496">
        <v>1250</v>
      </c>
      <c r="G79" s="496">
        <v>3125</v>
      </c>
      <c r="H79" s="496">
        <v>0</v>
      </c>
    </row>
    <row r="80" spans="2:9" x14ac:dyDescent="0.3">
      <c r="B80" s="865" t="s">
        <v>48</v>
      </c>
      <c r="C80" s="518">
        <v>469701.36969497247</v>
      </c>
      <c r="D80" s="518">
        <v>0</v>
      </c>
      <c r="E80" s="520"/>
      <c r="F80" s="518">
        <v>469701.36969497247</v>
      </c>
      <c r="G80" s="518">
        <v>471801.36969497247</v>
      </c>
      <c r="H80" s="518">
        <v>0</v>
      </c>
    </row>
  </sheetData>
  <mergeCells count="38">
    <mergeCell ref="B13:B14"/>
    <mergeCell ref="B6:I6"/>
    <mergeCell ref="B7:B8"/>
    <mergeCell ref="C7:C8"/>
    <mergeCell ref="B9:B10"/>
    <mergeCell ref="B11:B12"/>
    <mergeCell ref="B15:B16"/>
    <mergeCell ref="B17:B18"/>
    <mergeCell ref="B19:B20"/>
    <mergeCell ref="B23:I23"/>
    <mergeCell ref="B24:B25"/>
    <mergeCell ref="C24:C25"/>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58:B59"/>
    <mergeCell ref="C58:C59"/>
    <mergeCell ref="B74:H74"/>
    <mergeCell ref="B75:B76"/>
    <mergeCell ref="B60:B61"/>
    <mergeCell ref="B62:B63"/>
    <mergeCell ref="B64:B65"/>
    <mergeCell ref="B66:B67"/>
    <mergeCell ref="B68:B69"/>
    <mergeCell ref="B70:B71"/>
  </mergeCells>
  <pageMargins left="0.70866141732283472" right="0.70866141732283472" top="0.74803149606299213" bottom="0.74803149606299213" header="0.31496062992125984" footer="0.31496062992125984"/>
  <pageSetup paperSize="9" scale="54" orientation="portrait" r:id="rId1"/>
  <headerFooter>
    <oddHeader>&amp;CEN</oddHeader>
    <oddFooter>&amp;C&amp;P&amp;R_x000D_&amp;1#&amp;"Calibri"&amp;10&amp;K000000 Classification: GENERAL</oddFooter>
  </headerFooter>
  <rowBreaks count="4" manualBreakCount="4">
    <brk id="20" max="16383" man="1"/>
    <brk id="37" max="16383" man="1"/>
    <brk id="54" max="16383" man="1"/>
    <brk id="71" max="16383" man="1"/>
  </row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FE9B8-D2B7-48B9-A31F-45A1BC3B019D}">
  <sheetPr>
    <pageSetUpPr fitToPage="1"/>
  </sheetPr>
  <dimension ref="B2:D8"/>
  <sheetViews>
    <sheetView showGridLines="0" zoomScaleNormal="100" workbookViewId="0"/>
  </sheetViews>
  <sheetFormatPr defaultColWidth="11.5546875" defaultRowHeight="14.4" x14ac:dyDescent="0.3"/>
  <cols>
    <col min="1" max="1" width="3.77734375" style="1" customWidth="1"/>
    <col min="2" max="2" width="16.33203125" style="1" customWidth="1"/>
    <col min="3" max="3" width="62.5546875" style="1" customWidth="1"/>
    <col min="4" max="4" width="113" style="1" customWidth="1"/>
    <col min="5" max="16384" width="11.5546875" style="1"/>
  </cols>
  <sheetData>
    <row r="2" spans="2:4" ht="39" customHeight="1" x14ac:dyDescent="0.3">
      <c r="B2" s="242" t="s">
        <v>1064</v>
      </c>
      <c r="D2" s="56"/>
    </row>
    <row r="3" spans="2:4" x14ac:dyDescent="0.3">
      <c r="D3" s="243" t="s">
        <v>1068</v>
      </c>
    </row>
    <row r="4" spans="2:4" ht="72" x14ac:dyDescent="0.3">
      <c r="B4" s="62" t="s">
        <v>127</v>
      </c>
      <c r="C4" s="46" t="s">
        <v>1806</v>
      </c>
      <c r="D4" s="81" t="s">
        <v>1791</v>
      </c>
    </row>
    <row r="5" spans="2:4" ht="72" x14ac:dyDescent="0.3">
      <c r="B5" s="62" t="s">
        <v>130</v>
      </c>
      <c r="C5" s="843" t="s">
        <v>1807</v>
      </c>
      <c r="D5" s="81" t="s">
        <v>1792</v>
      </c>
    </row>
    <row r="6" spans="2:4" ht="57.6" x14ac:dyDescent="0.3">
      <c r="B6" s="62" t="s">
        <v>224</v>
      </c>
      <c r="C6" s="46" t="s">
        <v>1808</v>
      </c>
      <c r="D6" s="81" t="s">
        <v>1793</v>
      </c>
    </row>
    <row r="7" spans="2:4" ht="43.2" x14ac:dyDescent="0.3">
      <c r="B7" s="120" t="s">
        <v>209</v>
      </c>
      <c r="C7" s="46" t="s">
        <v>1809</v>
      </c>
      <c r="D7" s="81" t="s">
        <v>1794</v>
      </c>
    </row>
    <row r="8" spans="2:4" ht="57.6" x14ac:dyDescent="0.3">
      <c r="B8" s="120" t="s">
        <v>211</v>
      </c>
      <c r="C8" s="843" t="s">
        <v>1810</v>
      </c>
      <c r="D8" s="81" t="s">
        <v>1801</v>
      </c>
    </row>
  </sheetData>
  <pageMargins left="0.70866141732283472" right="0.70866141732283472" top="0.74803149606299213" bottom="0.74803149606299213" header="0.31496062992125984" footer="0.31496062992125984"/>
  <pageSetup paperSize="9" scale="91" orientation="landscape" r:id="rId1"/>
  <headerFooter>
    <oddHeader xml:space="preserve">&amp;CEN </oddHeader>
    <oddFooter>&amp;C&amp;P&amp;R_x000D_&amp;1#&amp;"Calibri"&amp;10&amp;K000000 Classification: GENERAL</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797DF-7A6A-4E09-823E-1F6399CF560F}">
  <sheetPr>
    <pageSetUpPr fitToPage="1"/>
  </sheetPr>
  <dimension ref="B2:L39"/>
  <sheetViews>
    <sheetView showGridLines="0" zoomScaleNormal="100" zoomScalePageLayoutView="90" workbookViewId="0"/>
  </sheetViews>
  <sheetFormatPr defaultColWidth="9.33203125" defaultRowHeight="14.4" x14ac:dyDescent="0.3"/>
  <cols>
    <col min="1" max="1" width="3.77734375" style="1" customWidth="1"/>
    <col min="2" max="2" width="9.33203125" style="78" customWidth="1"/>
    <col min="3" max="3" width="64.44140625" style="1" customWidth="1"/>
    <col min="4" max="11" width="13.88671875" style="1" customWidth="1"/>
    <col min="12" max="16384" width="9.33203125" style="1"/>
  </cols>
  <sheetData>
    <row r="2" spans="2:12" ht="21" x14ac:dyDescent="0.3">
      <c r="B2" s="242" t="s">
        <v>1065</v>
      </c>
      <c r="C2" s="78"/>
    </row>
    <row r="3" spans="2:12" x14ac:dyDescent="0.3">
      <c r="B3" s="1" t="s">
        <v>1769</v>
      </c>
    </row>
    <row r="4" spans="2:12" x14ac:dyDescent="0.3">
      <c r="B4" s="244"/>
      <c r="C4" s="194"/>
      <c r="D4" s="245"/>
      <c r="E4" s="245"/>
      <c r="F4" s="245"/>
      <c r="G4" s="245"/>
      <c r="H4" s="245"/>
      <c r="I4" s="245"/>
      <c r="J4" s="245"/>
      <c r="K4" s="245"/>
      <c r="L4" s="182"/>
    </row>
    <row r="5" spans="2:12" x14ac:dyDescent="0.3">
      <c r="B5" s="246"/>
      <c r="C5" s="91"/>
      <c r="D5" s="247" t="s">
        <v>5</v>
      </c>
      <c r="E5" s="247" t="s">
        <v>6</v>
      </c>
      <c r="F5" s="247" t="s">
        <v>7</v>
      </c>
      <c r="G5" s="247" t="s">
        <v>50</v>
      </c>
      <c r="H5" s="247" t="s">
        <v>51</v>
      </c>
      <c r="I5" s="247" t="s">
        <v>235</v>
      </c>
      <c r="J5" s="247" t="s">
        <v>236</v>
      </c>
      <c r="K5" s="247" t="s">
        <v>257</v>
      </c>
      <c r="L5" s="248"/>
    </row>
    <row r="6" spans="2:12" ht="52.8" x14ac:dyDescent="0.3">
      <c r="B6" s="246"/>
      <c r="C6" s="91"/>
      <c r="D6" s="247" t="s">
        <v>1087</v>
      </c>
      <c r="E6" s="247" t="s">
        <v>1086</v>
      </c>
      <c r="F6" s="247" t="s">
        <v>1085</v>
      </c>
      <c r="G6" s="247" t="s">
        <v>1462</v>
      </c>
      <c r="H6" s="247" t="s">
        <v>1084</v>
      </c>
      <c r="I6" s="247" t="s">
        <v>1083</v>
      </c>
      <c r="J6" s="247" t="s">
        <v>121</v>
      </c>
      <c r="K6" s="247" t="s">
        <v>1082</v>
      </c>
      <c r="L6" s="248"/>
    </row>
    <row r="7" spans="2:12" x14ac:dyDescent="0.3">
      <c r="B7" s="247" t="s">
        <v>1463</v>
      </c>
      <c r="C7" s="249" t="s">
        <v>1081</v>
      </c>
      <c r="D7" s="529">
        <v>0</v>
      </c>
      <c r="E7" s="529">
        <v>0</v>
      </c>
      <c r="F7" s="530"/>
      <c r="G7" s="250" t="s">
        <v>1078</v>
      </c>
      <c r="H7" s="532">
        <v>0</v>
      </c>
      <c r="I7" s="533">
        <v>0</v>
      </c>
      <c r="J7" s="533">
        <v>0</v>
      </c>
      <c r="K7" s="533">
        <v>0</v>
      </c>
      <c r="L7" s="248"/>
    </row>
    <row r="8" spans="2:12" x14ac:dyDescent="0.3">
      <c r="B8" s="247" t="s">
        <v>1464</v>
      </c>
      <c r="C8" s="249" t="s">
        <v>1080</v>
      </c>
      <c r="D8" s="529">
        <v>0</v>
      </c>
      <c r="E8" s="529">
        <v>0</v>
      </c>
      <c r="F8" s="531"/>
      <c r="G8" s="247" t="s">
        <v>1078</v>
      </c>
      <c r="H8" s="534">
        <v>0</v>
      </c>
      <c r="I8" s="535">
        <v>0</v>
      </c>
      <c r="J8" s="535">
        <v>0</v>
      </c>
      <c r="K8" s="535">
        <v>0</v>
      </c>
      <c r="L8" s="248"/>
    </row>
    <row r="9" spans="2:12" x14ac:dyDescent="0.3">
      <c r="B9" s="247">
        <v>1</v>
      </c>
      <c r="C9" s="249" t="s">
        <v>1079</v>
      </c>
      <c r="D9" s="529">
        <v>1119486.908605</v>
      </c>
      <c r="E9" s="529">
        <v>3621400.5147450003</v>
      </c>
      <c r="F9" s="530"/>
      <c r="G9" s="247" t="s">
        <v>1078</v>
      </c>
      <c r="H9" s="534">
        <v>11265302.36273</v>
      </c>
      <c r="I9" s="533">
        <v>6637242.3926900001</v>
      </c>
      <c r="J9" s="533">
        <v>4628958.1408544499</v>
      </c>
      <c r="K9" s="533">
        <v>2352406.9535336504</v>
      </c>
      <c r="L9" s="248"/>
    </row>
    <row r="10" spans="2:12" x14ac:dyDescent="0.3">
      <c r="B10" s="247">
        <v>2</v>
      </c>
      <c r="C10" s="91" t="s">
        <v>1077</v>
      </c>
      <c r="D10" s="530"/>
      <c r="E10" s="530"/>
      <c r="F10" s="529">
        <v>0</v>
      </c>
      <c r="G10" s="529">
        <v>0</v>
      </c>
      <c r="H10" s="533">
        <v>0</v>
      </c>
      <c r="I10" s="533">
        <v>0</v>
      </c>
      <c r="J10" s="533">
        <v>0</v>
      </c>
      <c r="K10" s="533">
        <v>0</v>
      </c>
      <c r="L10" s="248"/>
    </row>
    <row r="11" spans="2:12" x14ac:dyDescent="0.3">
      <c r="B11" s="247" t="s">
        <v>477</v>
      </c>
      <c r="C11" s="251" t="s">
        <v>1076</v>
      </c>
      <c r="D11" s="530"/>
      <c r="E11" s="530"/>
      <c r="F11" s="529">
        <v>0</v>
      </c>
      <c r="G11" s="88"/>
      <c r="H11" s="533">
        <v>0</v>
      </c>
      <c r="I11" s="533">
        <v>0</v>
      </c>
      <c r="J11" s="533">
        <v>0</v>
      </c>
      <c r="K11" s="533">
        <v>0</v>
      </c>
      <c r="L11" s="248"/>
    </row>
    <row r="12" spans="2:12" x14ac:dyDescent="0.3">
      <c r="B12" s="247" t="s">
        <v>1075</v>
      </c>
      <c r="C12" s="251" t="s">
        <v>1074</v>
      </c>
      <c r="D12" s="530"/>
      <c r="E12" s="530"/>
      <c r="F12" s="529">
        <v>0</v>
      </c>
      <c r="G12" s="88"/>
      <c r="H12" s="533">
        <v>0</v>
      </c>
      <c r="I12" s="533">
        <v>0</v>
      </c>
      <c r="J12" s="533">
        <v>0</v>
      </c>
      <c r="K12" s="533">
        <v>0</v>
      </c>
      <c r="L12" s="248"/>
    </row>
    <row r="13" spans="2:12" x14ac:dyDescent="0.3">
      <c r="B13" s="247" t="s">
        <v>1073</v>
      </c>
      <c r="C13" s="251" t="s">
        <v>1072</v>
      </c>
      <c r="D13" s="530"/>
      <c r="E13" s="530"/>
      <c r="F13" s="529">
        <v>0</v>
      </c>
      <c r="G13" s="88"/>
      <c r="H13" s="533">
        <v>0</v>
      </c>
      <c r="I13" s="533">
        <v>0</v>
      </c>
      <c r="J13" s="533">
        <v>0</v>
      </c>
      <c r="K13" s="533">
        <v>0</v>
      </c>
      <c r="L13" s="248"/>
    </row>
    <row r="14" spans="2:12" x14ac:dyDescent="0.3">
      <c r="B14" s="247">
        <v>3</v>
      </c>
      <c r="C14" s="91" t="s">
        <v>1071</v>
      </c>
      <c r="D14" s="88"/>
      <c r="E14" s="88"/>
      <c r="F14" s="88"/>
      <c r="G14" s="88"/>
      <c r="H14" s="533">
        <v>0</v>
      </c>
      <c r="I14" s="533">
        <v>0</v>
      </c>
      <c r="J14" s="533">
        <v>0</v>
      </c>
      <c r="K14" s="533">
        <v>0</v>
      </c>
      <c r="L14" s="248"/>
    </row>
    <row r="15" spans="2:12" x14ac:dyDescent="0.3">
      <c r="B15" s="247">
        <v>4</v>
      </c>
      <c r="C15" s="91" t="s">
        <v>1070</v>
      </c>
      <c r="D15" s="88"/>
      <c r="E15" s="88"/>
      <c r="F15" s="88"/>
      <c r="G15" s="88"/>
      <c r="H15" s="533">
        <v>241513905.07557172</v>
      </c>
      <c r="I15" s="533">
        <v>187526519.30705419</v>
      </c>
      <c r="J15" s="533">
        <v>187526519.30705419</v>
      </c>
      <c r="K15" s="533">
        <v>615384.08743109996</v>
      </c>
      <c r="L15" s="248"/>
    </row>
    <row r="16" spans="2:12" x14ac:dyDescent="0.3">
      <c r="B16" s="247">
        <v>5</v>
      </c>
      <c r="C16" s="91" t="s">
        <v>1069</v>
      </c>
      <c r="D16" s="88"/>
      <c r="E16" s="88"/>
      <c r="F16" s="88"/>
      <c r="G16" s="88"/>
      <c r="H16" s="533">
        <v>0</v>
      </c>
      <c r="I16" s="533">
        <v>0</v>
      </c>
      <c r="J16" s="533">
        <v>0</v>
      </c>
      <c r="K16" s="533">
        <v>0</v>
      </c>
      <c r="L16" s="248"/>
    </row>
    <row r="17" spans="2:12" x14ac:dyDescent="0.3">
      <c r="B17" s="866">
        <v>6</v>
      </c>
      <c r="C17" s="253" t="s">
        <v>48</v>
      </c>
      <c r="D17" s="867"/>
      <c r="E17" s="867"/>
      <c r="F17" s="867"/>
      <c r="G17" s="867"/>
      <c r="H17" s="538">
        <v>252779207.43830174</v>
      </c>
      <c r="I17" s="538">
        <v>194163761.69974419</v>
      </c>
      <c r="J17" s="538">
        <v>192155477.44790867</v>
      </c>
      <c r="K17" s="538">
        <v>2967791.0409647501</v>
      </c>
      <c r="L17" s="248"/>
    </row>
    <row r="38" spans="12:12" ht="23.4" x14ac:dyDescent="0.45">
      <c r="L38" s="252"/>
    </row>
    <row r="39" spans="12:12" x14ac:dyDescent="0.3">
      <c r="L39" s="140"/>
    </row>
  </sheetData>
  <pageMargins left="0.70866141732283472" right="0.70866141732283472" top="0.74803149606299213" bottom="0.74803149606299213" header="0.31496062992125984" footer="0.31496062992125984"/>
  <pageSetup paperSize="9" scale="69" orientation="landscape" r:id="rId1"/>
  <headerFooter>
    <oddHeader>&amp;CEN</oddHeader>
    <oddFooter>&amp;C&amp;P&amp;R_x000D_&amp;1#&amp;"Calibri"&amp;10&amp;K000000 Classification: GENERAL</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7A06D-E801-47B8-930F-6AB42BB58927}">
  <sheetPr>
    <pageSetUpPr fitToPage="1"/>
  </sheetPr>
  <dimension ref="B2:Q20"/>
  <sheetViews>
    <sheetView showGridLines="0" zoomScaleNormal="100" workbookViewId="0"/>
  </sheetViews>
  <sheetFormatPr defaultColWidth="9.33203125" defaultRowHeight="14.4" x14ac:dyDescent="0.3"/>
  <cols>
    <col min="1" max="1" width="3.77734375" style="1" customWidth="1"/>
    <col min="2" max="2" width="9.33203125" style="83"/>
    <col min="3" max="3" width="56.6640625" style="1" customWidth="1"/>
    <col min="4" max="14" width="13.5546875" style="1" customWidth="1"/>
    <col min="15" max="15" width="13.5546875" style="5" customWidth="1"/>
    <col min="16" max="16384" width="9.33203125" style="1"/>
  </cols>
  <sheetData>
    <row r="2" spans="2:17" ht="21" x14ac:dyDescent="0.4">
      <c r="B2" s="254" t="s">
        <v>1066</v>
      </c>
    </row>
    <row r="3" spans="2:17" x14ac:dyDescent="0.3">
      <c r="B3" s="1" t="s">
        <v>1769</v>
      </c>
    </row>
    <row r="4" spans="2:17" x14ac:dyDescent="0.3">
      <c r="B4" s="255"/>
    </row>
    <row r="5" spans="2:17" x14ac:dyDescent="0.3">
      <c r="B5" s="256"/>
      <c r="C5" s="772" t="s">
        <v>1090</v>
      </c>
      <c r="D5" s="773" t="s">
        <v>956</v>
      </c>
      <c r="E5" s="773"/>
      <c r="F5" s="773"/>
      <c r="G5" s="773"/>
      <c r="H5" s="773"/>
      <c r="I5" s="773"/>
      <c r="J5" s="773"/>
      <c r="K5" s="773"/>
      <c r="L5" s="773"/>
      <c r="M5" s="773"/>
      <c r="N5" s="773"/>
      <c r="O5" s="257"/>
    </row>
    <row r="6" spans="2:17" x14ac:dyDescent="0.3">
      <c r="B6" s="256"/>
      <c r="C6" s="772"/>
      <c r="D6" s="246" t="s">
        <v>5</v>
      </c>
      <c r="E6" s="246" t="s">
        <v>6</v>
      </c>
      <c r="F6" s="246" t="s">
        <v>7</v>
      </c>
      <c r="G6" s="246" t="s">
        <v>50</v>
      </c>
      <c r="H6" s="246" t="s">
        <v>51</v>
      </c>
      <c r="I6" s="246" t="s">
        <v>235</v>
      </c>
      <c r="J6" s="246" t="s">
        <v>236</v>
      </c>
      <c r="K6" s="246" t="s">
        <v>257</v>
      </c>
      <c r="L6" s="246" t="s">
        <v>505</v>
      </c>
      <c r="M6" s="246" t="s">
        <v>504</v>
      </c>
      <c r="N6" s="246" t="s">
        <v>503</v>
      </c>
      <c r="O6" s="247" t="s">
        <v>502</v>
      </c>
    </row>
    <row r="7" spans="2:17" ht="43.2" x14ac:dyDescent="0.3">
      <c r="B7" s="258"/>
      <c r="C7" s="772"/>
      <c r="D7" s="259">
        <v>0</v>
      </c>
      <c r="E7" s="259">
        <v>0.02</v>
      </c>
      <c r="F7" s="259">
        <v>0.04</v>
      </c>
      <c r="G7" s="259">
        <v>0.1</v>
      </c>
      <c r="H7" s="259">
        <v>0.2</v>
      </c>
      <c r="I7" s="259">
        <v>0.5</v>
      </c>
      <c r="J7" s="259">
        <v>0.7</v>
      </c>
      <c r="K7" s="259">
        <v>0.75</v>
      </c>
      <c r="L7" s="259">
        <v>1</v>
      </c>
      <c r="M7" s="259">
        <v>1.5</v>
      </c>
      <c r="N7" s="246" t="s">
        <v>954</v>
      </c>
      <c r="O7" s="7" t="s">
        <v>1465</v>
      </c>
    </row>
    <row r="8" spans="2:17" x14ac:dyDescent="0.3">
      <c r="B8" s="246">
        <v>1</v>
      </c>
      <c r="C8" s="260" t="s">
        <v>986</v>
      </c>
      <c r="D8" s="533">
        <v>185610828.69177949</v>
      </c>
      <c r="E8" s="533">
        <v>0</v>
      </c>
      <c r="F8" s="533">
        <v>0</v>
      </c>
      <c r="G8" s="533">
        <v>0</v>
      </c>
      <c r="H8" s="533">
        <v>0</v>
      </c>
      <c r="I8" s="533">
        <v>0</v>
      </c>
      <c r="J8" s="533">
        <v>0</v>
      </c>
      <c r="K8" s="533">
        <v>0</v>
      </c>
      <c r="L8" s="533">
        <v>0</v>
      </c>
      <c r="M8" s="533">
        <v>0</v>
      </c>
      <c r="N8" s="533">
        <v>0</v>
      </c>
      <c r="O8" s="536">
        <v>185610828.69177949</v>
      </c>
    </row>
    <row r="9" spans="2:17" x14ac:dyDescent="0.3">
      <c r="B9" s="246">
        <v>2</v>
      </c>
      <c r="C9" s="260" t="s">
        <v>1089</v>
      </c>
      <c r="D9" s="533">
        <v>0</v>
      </c>
      <c r="E9" s="533">
        <v>0</v>
      </c>
      <c r="F9" s="533">
        <v>0</v>
      </c>
      <c r="G9" s="533">
        <v>0</v>
      </c>
      <c r="H9" s="533">
        <v>0</v>
      </c>
      <c r="I9" s="533">
        <v>0</v>
      </c>
      <c r="J9" s="533">
        <v>0</v>
      </c>
      <c r="K9" s="533">
        <v>0</v>
      </c>
      <c r="L9" s="533">
        <v>0</v>
      </c>
      <c r="M9" s="533">
        <v>0</v>
      </c>
      <c r="N9" s="533">
        <v>0</v>
      </c>
      <c r="O9" s="536">
        <v>0</v>
      </c>
    </row>
    <row r="10" spans="2:17" x14ac:dyDescent="0.3">
      <c r="B10" s="246">
        <v>3</v>
      </c>
      <c r="C10" s="260" t="s">
        <v>152</v>
      </c>
      <c r="D10" s="533">
        <v>0</v>
      </c>
      <c r="E10" s="533">
        <v>0</v>
      </c>
      <c r="F10" s="533">
        <v>0</v>
      </c>
      <c r="G10" s="533">
        <v>0</v>
      </c>
      <c r="H10" s="533">
        <v>0</v>
      </c>
      <c r="I10" s="533">
        <v>0</v>
      </c>
      <c r="J10" s="533">
        <v>0</v>
      </c>
      <c r="K10" s="533">
        <v>0</v>
      </c>
      <c r="L10" s="533">
        <v>0</v>
      </c>
      <c r="M10" s="533">
        <v>0</v>
      </c>
      <c r="N10" s="533">
        <v>0</v>
      </c>
      <c r="O10" s="536">
        <v>0</v>
      </c>
    </row>
    <row r="11" spans="2:17" x14ac:dyDescent="0.3">
      <c r="B11" s="246">
        <v>4</v>
      </c>
      <c r="C11" s="260" t="s">
        <v>909</v>
      </c>
      <c r="D11" s="533">
        <v>0</v>
      </c>
      <c r="E11" s="533">
        <v>0</v>
      </c>
      <c r="F11" s="533">
        <v>0</v>
      </c>
      <c r="G11" s="533">
        <v>0</v>
      </c>
      <c r="H11" s="533">
        <v>0</v>
      </c>
      <c r="I11" s="533">
        <v>0</v>
      </c>
      <c r="J11" s="533">
        <v>0</v>
      </c>
      <c r="K11" s="533">
        <v>0</v>
      </c>
      <c r="L11" s="533">
        <v>0</v>
      </c>
      <c r="M11" s="533">
        <v>0</v>
      </c>
      <c r="N11" s="533">
        <v>0</v>
      </c>
      <c r="O11" s="536">
        <v>0</v>
      </c>
    </row>
    <row r="12" spans="2:17" x14ac:dyDescent="0.3">
      <c r="B12" s="246">
        <v>5</v>
      </c>
      <c r="C12" s="260" t="s">
        <v>907</v>
      </c>
      <c r="D12" s="533">
        <v>0</v>
      </c>
      <c r="E12" s="533">
        <v>0</v>
      </c>
      <c r="F12" s="533">
        <v>0</v>
      </c>
      <c r="G12" s="533">
        <v>0</v>
      </c>
      <c r="H12" s="533">
        <v>0</v>
      </c>
      <c r="I12" s="533">
        <v>0</v>
      </c>
      <c r="J12" s="533">
        <v>0</v>
      </c>
      <c r="K12" s="533">
        <v>0</v>
      </c>
      <c r="L12" s="533">
        <v>0</v>
      </c>
      <c r="M12" s="533">
        <v>0</v>
      </c>
      <c r="N12" s="533">
        <v>0</v>
      </c>
      <c r="O12" s="536">
        <v>0</v>
      </c>
    </row>
    <row r="13" spans="2:17" x14ac:dyDescent="0.3">
      <c r="B13" s="246">
        <v>6</v>
      </c>
      <c r="C13" s="260" t="s">
        <v>157</v>
      </c>
      <c r="D13" s="533">
        <v>0</v>
      </c>
      <c r="E13" s="533">
        <v>0</v>
      </c>
      <c r="F13" s="533">
        <v>0</v>
      </c>
      <c r="G13" s="533">
        <v>0</v>
      </c>
      <c r="H13" s="533">
        <v>0</v>
      </c>
      <c r="I13" s="533">
        <v>0</v>
      </c>
      <c r="J13" s="533">
        <v>0</v>
      </c>
      <c r="K13" s="533">
        <v>0</v>
      </c>
      <c r="L13" s="533">
        <v>0</v>
      </c>
      <c r="M13" s="533">
        <v>0</v>
      </c>
      <c r="N13" s="533">
        <v>0</v>
      </c>
      <c r="O13" s="536">
        <v>0</v>
      </c>
      <c r="Q13" s="44"/>
    </row>
    <row r="14" spans="2:17" x14ac:dyDescent="0.3">
      <c r="B14" s="246">
        <v>7</v>
      </c>
      <c r="C14" s="260" t="s">
        <v>160</v>
      </c>
      <c r="D14" s="533">
        <v>0</v>
      </c>
      <c r="E14" s="533">
        <v>0</v>
      </c>
      <c r="F14" s="533">
        <v>0</v>
      </c>
      <c r="G14" s="533">
        <v>0</v>
      </c>
      <c r="H14" s="533">
        <v>0</v>
      </c>
      <c r="I14" s="533">
        <v>0</v>
      </c>
      <c r="J14" s="533">
        <v>0</v>
      </c>
      <c r="K14" s="533">
        <v>0</v>
      </c>
      <c r="L14" s="533">
        <v>313149.96963464876</v>
      </c>
      <c r="M14" s="533">
        <v>0</v>
      </c>
      <c r="N14" s="533">
        <v>0</v>
      </c>
      <c r="O14" s="536">
        <v>313149.96963464876</v>
      </c>
    </row>
    <row r="15" spans="2:17" x14ac:dyDescent="0.3">
      <c r="B15" s="246">
        <v>8</v>
      </c>
      <c r="C15" s="260" t="s">
        <v>168</v>
      </c>
      <c r="D15" s="533">
        <v>0</v>
      </c>
      <c r="E15" s="533">
        <v>0</v>
      </c>
      <c r="F15" s="533">
        <v>0</v>
      </c>
      <c r="G15" s="533">
        <v>0</v>
      </c>
      <c r="H15" s="533">
        <v>0</v>
      </c>
      <c r="I15" s="533">
        <v>0</v>
      </c>
      <c r="J15" s="533">
        <v>0</v>
      </c>
      <c r="K15" s="533">
        <v>0</v>
      </c>
      <c r="L15" s="533">
        <v>0</v>
      </c>
      <c r="M15" s="533">
        <v>0</v>
      </c>
      <c r="N15" s="533">
        <v>0</v>
      </c>
      <c r="O15" s="536">
        <v>0</v>
      </c>
    </row>
    <row r="16" spans="2:17" x14ac:dyDescent="0.3">
      <c r="B16" s="246">
        <v>9</v>
      </c>
      <c r="C16" s="260" t="s">
        <v>1088</v>
      </c>
      <c r="D16" s="533">
        <v>0</v>
      </c>
      <c r="E16" s="533">
        <v>0</v>
      </c>
      <c r="F16" s="533">
        <v>0</v>
      </c>
      <c r="G16" s="533">
        <v>0</v>
      </c>
      <c r="H16" s="533">
        <v>0</v>
      </c>
      <c r="I16" s="533">
        <v>0</v>
      </c>
      <c r="J16" s="533">
        <v>0</v>
      </c>
      <c r="K16" s="533">
        <v>0</v>
      </c>
      <c r="L16" s="533">
        <v>0</v>
      </c>
      <c r="M16" s="533">
        <v>0</v>
      </c>
      <c r="N16" s="533">
        <v>0</v>
      </c>
      <c r="O16" s="536">
        <v>0</v>
      </c>
    </row>
    <row r="17" spans="2:15" x14ac:dyDescent="0.3">
      <c r="B17" s="246">
        <v>10</v>
      </c>
      <c r="C17" s="260" t="s">
        <v>894</v>
      </c>
      <c r="D17" s="533">
        <v>0</v>
      </c>
      <c r="E17" s="533">
        <v>0</v>
      </c>
      <c r="F17" s="533">
        <v>0</v>
      </c>
      <c r="G17" s="533">
        <v>0</v>
      </c>
      <c r="H17" s="533">
        <v>0</v>
      </c>
      <c r="I17" s="533">
        <v>0</v>
      </c>
      <c r="J17" s="533">
        <v>0</v>
      </c>
      <c r="K17" s="533">
        <v>0</v>
      </c>
      <c r="L17" s="533">
        <v>0</v>
      </c>
      <c r="M17" s="533">
        <v>0</v>
      </c>
      <c r="N17" s="533">
        <v>0</v>
      </c>
      <c r="O17" s="536">
        <v>0</v>
      </c>
    </row>
    <row r="18" spans="2:15" x14ac:dyDescent="0.3">
      <c r="B18" s="537">
        <v>11</v>
      </c>
      <c r="C18" s="261" t="s">
        <v>498</v>
      </c>
      <c r="D18" s="538">
        <v>185610828.69177949</v>
      </c>
      <c r="E18" s="538">
        <v>0</v>
      </c>
      <c r="F18" s="538">
        <v>0</v>
      </c>
      <c r="G18" s="538">
        <v>0</v>
      </c>
      <c r="H18" s="538">
        <v>0</v>
      </c>
      <c r="I18" s="538">
        <v>0</v>
      </c>
      <c r="J18" s="538">
        <v>0</v>
      </c>
      <c r="K18" s="538">
        <v>0</v>
      </c>
      <c r="L18" s="538">
        <v>313149.96963464876</v>
      </c>
      <c r="M18" s="538">
        <v>0</v>
      </c>
      <c r="N18" s="538">
        <v>0</v>
      </c>
      <c r="O18" s="539">
        <v>185923978.66141415</v>
      </c>
    </row>
    <row r="20" spans="2:15" x14ac:dyDescent="0.3">
      <c r="C20" s="44"/>
      <c r="O20"/>
    </row>
  </sheetData>
  <mergeCells count="2">
    <mergeCell ref="C5:C7"/>
    <mergeCell ref="D5:N5"/>
  </mergeCells>
  <pageMargins left="0.70866141732283472" right="0.70866141732283472" top="0.74803149606299213" bottom="0.74803149606299213" header="0.31496062992125984" footer="0.31496062992125984"/>
  <pageSetup paperSize="9" scale="54" orientation="landscape" r:id="rId1"/>
  <headerFooter>
    <oddHeader>&amp;CEN</oddHeader>
    <oddFooter>&amp;C&amp;P&amp;R_x000D_&amp;1#&amp;"Calibri"&amp;10&amp;K000000 Classification: GENERAL</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7691B-7135-4C5A-9693-06A8D5499603}">
  <sheetPr>
    <pageSetUpPr fitToPage="1"/>
  </sheetPr>
  <dimension ref="B2:U59"/>
  <sheetViews>
    <sheetView showGridLines="0" zoomScaleNormal="100" workbookViewId="0"/>
  </sheetViews>
  <sheetFormatPr defaultColWidth="9.33203125" defaultRowHeight="14.4" x14ac:dyDescent="0.3"/>
  <cols>
    <col min="1" max="1" width="3.77734375" style="1" customWidth="1"/>
    <col min="2" max="2" width="9.33203125" style="1"/>
    <col min="3" max="3" width="30.44140625" style="1" bestFit="1" customWidth="1"/>
    <col min="4" max="4" width="25.88671875" style="1" bestFit="1" customWidth="1"/>
    <col min="5" max="11" width="18" style="1" customWidth="1"/>
    <col min="15" max="16384" width="9.33203125" style="1"/>
  </cols>
  <sheetData>
    <row r="2" spans="2:11" ht="21" x14ac:dyDescent="0.3">
      <c r="B2" s="262" t="s">
        <v>1067</v>
      </c>
      <c r="H2"/>
    </row>
    <row r="3" spans="2:11" x14ac:dyDescent="0.3">
      <c r="B3" s="1" t="s">
        <v>1769</v>
      </c>
      <c r="F3" s="263"/>
      <c r="H3"/>
    </row>
    <row r="4" spans="2:11" x14ac:dyDescent="0.3">
      <c r="C4" s="104"/>
      <c r="D4" s="245"/>
      <c r="E4" s="264"/>
      <c r="F4" s="245"/>
      <c r="G4" s="245"/>
      <c r="H4" s="245"/>
      <c r="I4" s="245"/>
      <c r="J4" s="245"/>
      <c r="K4" s="245"/>
    </row>
    <row r="5" spans="2:11" x14ac:dyDescent="0.3">
      <c r="C5" s="111"/>
      <c r="D5" s="29"/>
      <c r="E5" s="7" t="s">
        <v>5</v>
      </c>
      <c r="F5" s="7" t="s">
        <v>6</v>
      </c>
      <c r="G5" s="7" t="s">
        <v>7</v>
      </c>
      <c r="H5" s="7" t="s">
        <v>50</v>
      </c>
      <c r="I5" s="7" t="s">
        <v>51</v>
      </c>
      <c r="J5" s="7" t="s">
        <v>235</v>
      </c>
      <c r="K5" s="7" t="s">
        <v>236</v>
      </c>
    </row>
    <row r="6" spans="2:11" ht="24" customHeight="1" x14ac:dyDescent="0.3">
      <c r="C6" s="777"/>
      <c r="D6" s="647" t="s">
        <v>1093</v>
      </c>
      <c r="E6" s="679" t="s">
        <v>121</v>
      </c>
      <c r="F6" s="774" t="s">
        <v>981</v>
      </c>
      <c r="G6" s="774" t="s">
        <v>980</v>
      </c>
      <c r="H6" s="774" t="s">
        <v>979</v>
      </c>
      <c r="I6" s="774" t="s">
        <v>978</v>
      </c>
      <c r="J6" s="774" t="s">
        <v>1082</v>
      </c>
      <c r="K6" s="774" t="s">
        <v>1092</v>
      </c>
    </row>
    <row r="7" spans="2:11" ht="24" customHeight="1" x14ac:dyDescent="0.3">
      <c r="B7" s="265"/>
      <c r="C7" s="777"/>
      <c r="D7" s="647"/>
      <c r="E7" s="681"/>
      <c r="F7" s="775"/>
      <c r="G7" s="775"/>
      <c r="H7" s="775"/>
      <c r="I7" s="775"/>
      <c r="J7" s="775"/>
      <c r="K7" s="775"/>
    </row>
    <row r="8" spans="2:11" x14ac:dyDescent="0.3">
      <c r="B8" s="120"/>
      <c r="C8" s="81" t="s">
        <v>1578</v>
      </c>
      <c r="D8" s="29"/>
      <c r="E8" s="81"/>
      <c r="F8" s="81"/>
      <c r="G8" s="81"/>
      <c r="H8" s="81"/>
      <c r="I8" s="81"/>
      <c r="J8" s="81"/>
      <c r="K8" s="81"/>
    </row>
    <row r="9" spans="2:11" x14ac:dyDescent="0.3">
      <c r="B9" s="120">
        <v>1</v>
      </c>
      <c r="C9" s="81"/>
      <c r="D9" s="29" t="s">
        <v>976</v>
      </c>
      <c r="E9" s="491">
        <v>16535397.984477451</v>
      </c>
      <c r="F9" s="430">
        <v>1.0609722771632846E-3</v>
      </c>
      <c r="G9" s="81">
        <v>8</v>
      </c>
      <c r="H9" s="430">
        <v>7.9333534688798987E-2</v>
      </c>
      <c r="I9" s="561">
        <v>0.46342574278905158</v>
      </c>
      <c r="J9" s="491">
        <v>1013076.37774785</v>
      </c>
      <c r="K9" s="430">
        <v>6.1267129989787492E-2</v>
      </c>
    </row>
    <row r="10" spans="2:11" x14ac:dyDescent="0.3">
      <c r="B10" s="120">
        <v>2</v>
      </c>
      <c r="C10" s="81"/>
      <c r="D10" s="29" t="s">
        <v>975</v>
      </c>
      <c r="E10" s="491">
        <v>10315087.530948199</v>
      </c>
      <c r="F10" s="430">
        <v>1.9E-3</v>
      </c>
      <c r="G10" s="81">
        <v>7</v>
      </c>
      <c r="H10" s="430">
        <v>5.6100000000000004E-2</v>
      </c>
      <c r="I10" s="561">
        <v>0</v>
      </c>
      <c r="J10" s="491">
        <v>487526.87665174995</v>
      </c>
      <c r="K10" s="430">
        <v>4.7263474516239488E-2</v>
      </c>
    </row>
    <row r="11" spans="2:11" x14ac:dyDescent="0.3">
      <c r="B11" s="120">
        <v>3</v>
      </c>
      <c r="C11" s="81"/>
      <c r="D11" s="29" t="s">
        <v>974</v>
      </c>
      <c r="E11" s="491">
        <v>7535.7872590000006</v>
      </c>
      <c r="F11" s="430">
        <v>3.0000000000000001E-3</v>
      </c>
      <c r="G11" s="81">
        <v>1</v>
      </c>
      <c r="H11" s="430">
        <v>0.45</v>
      </c>
      <c r="I11" s="561">
        <v>2</v>
      </c>
      <c r="J11" s="491">
        <v>4280.8387908000004</v>
      </c>
      <c r="K11" s="430">
        <v>0.56806789306417704</v>
      </c>
    </row>
    <row r="12" spans="2:11" x14ac:dyDescent="0.3">
      <c r="B12" s="120">
        <v>4</v>
      </c>
      <c r="C12" s="81"/>
      <c r="D12" s="29" t="s">
        <v>973</v>
      </c>
      <c r="E12" s="491">
        <v>0</v>
      </c>
      <c r="F12" s="430">
        <v>0</v>
      </c>
      <c r="G12" s="81">
        <v>0</v>
      </c>
      <c r="H12" s="430">
        <v>0</v>
      </c>
      <c r="I12" s="561">
        <v>0</v>
      </c>
      <c r="J12" s="491">
        <v>0</v>
      </c>
      <c r="K12" s="430">
        <v>0</v>
      </c>
    </row>
    <row r="13" spans="2:11" x14ac:dyDescent="0.3">
      <c r="B13" s="120">
        <v>5</v>
      </c>
      <c r="C13" s="81"/>
      <c r="D13" s="29" t="s">
        <v>972</v>
      </c>
      <c r="E13" s="491">
        <v>0</v>
      </c>
      <c r="F13" s="430">
        <v>0</v>
      </c>
      <c r="G13" s="81">
        <v>0</v>
      </c>
      <c r="H13" s="430">
        <v>0</v>
      </c>
      <c r="I13" s="561">
        <v>0</v>
      </c>
      <c r="J13" s="491">
        <v>0</v>
      </c>
      <c r="K13" s="430">
        <v>0</v>
      </c>
    </row>
    <row r="14" spans="2:11" x14ac:dyDescent="0.3">
      <c r="B14" s="120">
        <v>6</v>
      </c>
      <c r="C14" s="81"/>
      <c r="D14" s="29" t="s">
        <v>971</v>
      </c>
      <c r="E14" s="491">
        <v>0</v>
      </c>
      <c r="F14" s="430">
        <v>0</v>
      </c>
      <c r="G14" s="81">
        <v>0</v>
      </c>
      <c r="H14" s="430">
        <v>0</v>
      </c>
      <c r="I14" s="561">
        <v>0</v>
      </c>
      <c r="J14" s="491">
        <v>0</v>
      </c>
      <c r="K14" s="430">
        <v>0</v>
      </c>
    </row>
    <row r="15" spans="2:11" x14ac:dyDescent="0.3">
      <c r="B15" s="120">
        <v>7</v>
      </c>
      <c r="C15" s="81"/>
      <c r="D15" s="29" t="s">
        <v>970</v>
      </c>
      <c r="E15" s="491">
        <v>0</v>
      </c>
      <c r="F15" s="430">
        <v>0</v>
      </c>
      <c r="G15" s="81">
        <v>0</v>
      </c>
      <c r="H15" s="430">
        <v>0</v>
      </c>
      <c r="I15" s="561">
        <v>0</v>
      </c>
      <c r="J15" s="491">
        <v>0</v>
      </c>
      <c r="K15" s="430">
        <v>0</v>
      </c>
    </row>
    <row r="16" spans="2:11" x14ac:dyDescent="0.3">
      <c r="B16" s="120">
        <v>8</v>
      </c>
      <c r="C16" s="81"/>
      <c r="D16" s="29" t="s">
        <v>969</v>
      </c>
      <c r="E16" s="491">
        <v>0</v>
      </c>
      <c r="F16" s="430">
        <v>0</v>
      </c>
      <c r="G16" s="81">
        <v>0</v>
      </c>
      <c r="H16" s="430">
        <v>0</v>
      </c>
      <c r="I16" s="561">
        <v>0</v>
      </c>
      <c r="J16" s="491">
        <v>0</v>
      </c>
      <c r="K16" s="430">
        <v>0</v>
      </c>
    </row>
    <row r="17" spans="2:11" ht="28.8" x14ac:dyDescent="0.3">
      <c r="B17" s="564" t="s">
        <v>943</v>
      </c>
      <c r="C17" s="565"/>
      <c r="D17" s="566" t="s">
        <v>1582</v>
      </c>
      <c r="E17" s="567">
        <v>26858021.30268465</v>
      </c>
      <c r="F17" s="568">
        <v>1.3837531851333029E-3</v>
      </c>
      <c r="G17" s="569">
        <v>16</v>
      </c>
      <c r="H17" s="568">
        <v>7.051446802442432E-2</v>
      </c>
      <c r="I17" s="570">
        <v>0.28587365320993147</v>
      </c>
      <c r="J17" s="567">
        <v>1504884.0931904002</v>
      </c>
      <c r="K17" s="568">
        <v>5.603108569431272E-2</v>
      </c>
    </row>
    <row r="18" spans="2:11" x14ac:dyDescent="0.3">
      <c r="B18" s="120"/>
      <c r="C18" s="81" t="s">
        <v>1579</v>
      </c>
      <c r="D18" s="29"/>
      <c r="E18" s="491"/>
      <c r="F18" s="81"/>
      <c r="G18" s="81"/>
      <c r="H18" s="81"/>
      <c r="I18" s="81"/>
      <c r="J18" s="81"/>
      <c r="K18" s="81"/>
    </row>
    <row r="19" spans="2:11" x14ac:dyDescent="0.3">
      <c r="B19" s="120">
        <v>1</v>
      </c>
      <c r="C19" s="81"/>
      <c r="D19" s="29" t="s">
        <v>976</v>
      </c>
      <c r="E19" s="491">
        <v>268355.966762</v>
      </c>
      <c r="F19" s="430">
        <v>0</v>
      </c>
      <c r="G19" s="81">
        <v>54</v>
      </c>
      <c r="H19" s="430">
        <v>0</v>
      </c>
      <c r="I19" s="561">
        <v>2</v>
      </c>
      <c r="J19" s="491">
        <v>142872.3315422</v>
      </c>
      <c r="K19" s="430">
        <v>0.53239856473514102</v>
      </c>
    </row>
    <row r="20" spans="2:11" x14ac:dyDescent="0.3">
      <c r="B20" s="120">
        <v>2</v>
      </c>
      <c r="C20" s="81"/>
      <c r="D20" s="29" t="s">
        <v>975</v>
      </c>
      <c r="E20" s="491">
        <v>0</v>
      </c>
      <c r="F20" s="430">
        <v>0</v>
      </c>
      <c r="G20" s="81">
        <v>0</v>
      </c>
      <c r="H20" s="430">
        <v>0</v>
      </c>
      <c r="I20" s="561">
        <v>0</v>
      </c>
      <c r="J20" s="491">
        <v>0</v>
      </c>
      <c r="K20" s="430">
        <v>0</v>
      </c>
    </row>
    <row r="21" spans="2:11" x14ac:dyDescent="0.3">
      <c r="B21" s="120">
        <v>3</v>
      </c>
      <c r="C21" s="81"/>
      <c r="D21" s="29" t="s">
        <v>974</v>
      </c>
      <c r="E21" s="491">
        <v>0</v>
      </c>
      <c r="F21" s="430">
        <v>0</v>
      </c>
      <c r="G21" s="81">
        <v>0</v>
      </c>
      <c r="H21" s="430">
        <v>0</v>
      </c>
      <c r="I21" s="561">
        <v>0</v>
      </c>
      <c r="J21" s="491">
        <v>0</v>
      </c>
      <c r="K21" s="430">
        <v>0</v>
      </c>
    </row>
    <row r="22" spans="2:11" x14ac:dyDescent="0.3">
      <c r="B22" s="120">
        <v>4</v>
      </c>
      <c r="C22" s="81"/>
      <c r="D22" s="29" t="s">
        <v>973</v>
      </c>
      <c r="E22" s="491">
        <v>0</v>
      </c>
      <c r="F22" s="430">
        <v>0</v>
      </c>
      <c r="G22" s="81">
        <v>0</v>
      </c>
      <c r="H22" s="430">
        <v>0</v>
      </c>
      <c r="I22" s="561">
        <v>0</v>
      </c>
      <c r="J22" s="491">
        <v>0</v>
      </c>
      <c r="K22" s="430">
        <v>0</v>
      </c>
    </row>
    <row r="23" spans="2:11" x14ac:dyDescent="0.3">
      <c r="B23" s="120">
        <v>5</v>
      </c>
      <c r="C23" s="81"/>
      <c r="D23" s="29" t="s">
        <v>972</v>
      </c>
      <c r="E23" s="491">
        <v>0</v>
      </c>
      <c r="F23" s="430">
        <v>0</v>
      </c>
      <c r="G23" s="81">
        <v>0</v>
      </c>
      <c r="H23" s="430">
        <v>0</v>
      </c>
      <c r="I23" s="561">
        <v>0</v>
      </c>
      <c r="J23" s="491">
        <v>0</v>
      </c>
      <c r="K23" s="430">
        <v>0</v>
      </c>
    </row>
    <row r="24" spans="2:11" x14ac:dyDescent="0.3">
      <c r="B24" s="120">
        <v>6</v>
      </c>
      <c r="C24" s="81"/>
      <c r="D24" s="29" t="s">
        <v>971</v>
      </c>
      <c r="E24" s="491">
        <v>0</v>
      </c>
      <c r="F24" s="430">
        <v>0</v>
      </c>
      <c r="G24" s="81">
        <v>0</v>
      </c>
      <c r="H24" s="430">
        <v>0</v>
      </c>
      <c r="I24" s="561">
        <v>0</v>
      </c>
      <c r="J24" s="491">
        <v>0</v>
      </c>
      <c r="K24" s="430">
        <v>0</v>
      </c>
    </row>
    <row r="25" spans="2:11" x14ac:dyDescent="0.3">
      <c r="B25" s="120">
        <v>7</v>
      </c>
      <c r="C25" s="81"/>
      <c r="D25" s="29" t="s">
        <v>970</v>
      </c>
      <c r="E25" s="491">
        <v>0</v>
      </c>
      <c r="F25" s="430">
        <v>0</v>
      </c>
      <c r="G25" s="81">
        <v>0</v>
      </c>
      <c r="H25" s="430">
        <v>0</v>
      </c>
      <c r="I25" s="561">
        <v>0</v>
      </c>
      <c r="J25" s="491">
        <v>0</v>
      </c>
      <c r="K25" s="430">
        <v>0</v>
      </c>
    </row>
    <row r="26" spans="2:11" x14ac:dyDescent="0.3">
      <c r="B26" s="120">
        <v>8</v>
      </c>
      <c r="C26" s="81"/>
      <c r="D26" s="29" t="s">
        <v>969</v>
      </c>
      <c r="E26" s="491">
        <v>0</v>
      </c>
      <c r="F26" s="430">
        <v>0</v>
      </c>
      <c r="G26" s="81">
        <v>0</v>
      </c>
      <c r="H26" s="430">
        <v>0</v>
      </c>
      <c r="I26" s="561">
        <v>0</v>
      </c>
      <c r="J26" s="491">
        <v>0</v>
      </c>
      <c r="K26" s="430">
        <v>0</v>
      </c>
    </row>
    <row r="27" spans="2:11" ht="28.8" x14ac:dyDescent="0.3">
      <c r="B27" s="564" t="s">
        <v>943</v>
      </c>
      <c r="C27" s="565"/>
      <c r="D27" s="566" t="s">
        <v>1583</v>
      </c>
      <c r="E27" s="567">
        <v>268355.966762</v>
      </c>
      <c r="F27" s="568">
        <v>0</v>
      </c>
      <c r="G27" s="569">
        <v>54</v>
      </c>
      <c r="H27" s="568">
        <v>0</v>
      </c>
      <c r="I27" s="570">
        <v>2</v>
      </c>
      <c r="J27" s="567">
        <v>142872.3315422</v>
      </c>
      <c r="K27" s="568">
        <v>0.53239856473514102</v>
      </c>
    </row>
    <row r="28" spans="2:11" x14ac:dyDescent="0.3">
      <c r="B28" s="120"/>
      <c r="C28" s="81" t="s">
        <v>1580</v>
      </c>
      <c r="D28" s="29"/>
      <c r="E28" s="491"/>
      <c r="F28" s="81"/>
      <c r="G28" s="81"/>
      <c r="H28" s="81"/>
      <c r="I28" s="81"/>
      <c r="J28" s="81"/>
      <c r="K28" s="81"/>
    </row>
    <row r="29" spans="2:11" x14ac:dyDescent="0.3">
      <c r="B29" s="120">
        <v>1</v>
      </c>
      <c r="C29" s="81"/>
      <c r="D29" s="29" t="s">
        <v>976</v>
      </c>
      <c r="E29" s="491">
        <v>279815.96607575007</v>
      </c>
      <c r="F29" s="430">
        <v>1.125217961052318E-3</v>
      </c>
      <c r="G29" s="81">
        <v>4</v>
      </c>
      <c r="H29" s="430">
        <v>0.4022114117231671</v>
      </c>
      <c r="I29" s="561">
        <v>2</v>
      </c>
      <c r="J29" s="491">
        <v>79245.978505849998</v>
      </c>
      <c r="K29" s="430">
        <v>0.28320749390117722</v>
      </c>
    </row>
    <row r="30" spans="2:11" x14ac:dyDescent="0.3">
      <c r="B30" s="120">
        <v>2</v>
      </c>
      <c r="C30" s="81"/>
      <c r="D30" s="29" t="s">
        <v>975</v>
      </c>
      <c r="E30" s="491">
        <v>141290.50264225001</v>
      </c>
      <c r="F30" s="430">
        <v>2.2000000000000001E-3</v>
      </c>
      <c r="G30" s="81">
        <v>56</v>
      </c>
      <c r="H30" s="430">
        <v>0.42040000000000005</v>
      </c>
      <c r="I30" s="561">
        <v>2</v>
      </c>
      <c r="J30" s="491">
        <v>61710.174676150004</v>
      </c>
      <c r="K30" s="430">
        <v>0.43676095365306494</v>
      </c>
    </row>
    <row r="31" spans="2:11" x14ac:dyDescent="0.3">
      <c r="B31" s="120">
        <v>3</v>
      </c>
      <c r="C31" s="81"/>
      <c r="D31" s="29" t="s">
        <v>974</v>
      </c>
      <c r="E31" s="491">
        <v>311176.15252945002</v>
      </c>
      <c r="F31" s="430">
        <v>3.6999999999999997E-3</v>
      </c>
      <c r="G31" s="81">
        <v>60</v>
      </c>
      <c r="H31" s="430">
        <v>0.4</v>
      </c>
      <c r="I31" s="561">
        <v>2</v>
      </c>
      <c r="J31" s="491">
        <v>145030.28079995001</v>
      </c>
      <c r="K31" s="430">
        <v>0.46607132205037533</v>
      </c>
    </row>
    <row r="32" spans="2:11" x14ac:dyDescent="0.3">
      <c r="B32" s="120">
        <v>4</v>
      </c>
      <c r="C32" s="81"/>
      <c r="D32" s="29" t="s">
        <v>973</v>
      </c>
      <c r="E32" s="491">
        <v>556035.54522750003</v>
      </c>
      <c r="F32" s="430">
        <v>5.7000000000000002E-3</v>
      </c>
      <c r="G32" s="81">
        <v>50</v>
      </c>
      <c r="H32" s="430">
        <v>0.39020000000000005</v>
      </c>
      <c r="I32" s="561">
        <v>2</v>
      </c>
      <c r="J32" s="491">
        <v>353434.67886935</v>
      </c>
      <c r="K32" s="430">
        <v>0.63563324665645859</v>
      </c>
    </row>
    <row r="33" spans="2:11" x14ac:dyDescent="0.3">
      <c r="B33" s="120">
        <v>5</v>
      </c>
      <c r="C33" s="81"/>
      <c r="D33" s="29" t="s">
        <v>972</v>
      </c>
      <c r="E33" s="491">
        <v>301127.08105024998</v>
      </c>
      <c r="F33" s="430">
        <v>1.3097998912647948E-2</v>
      </c>
      <c r="G33" s="81">
        <v>90</v>
      </c>
      <c r="H33" s="430">
        <v>0.40023151433231507</v>
      </c>
      <c r="I33" s="561">
        <v>2</v>
      </c>
      <c r="J33" s="491">
        <v>225398.65078965001</v>
      </c>
      <c r="K33" s="430">
        <v>0.74851670598180797</v>
      </c>
    </row>
    <row r="34" spans="2:11" x14ac:dyDescent="0.3">
      <c r="B34" s="120">
        <v>6</v>
      </c>
      <c r="C34" s="81"/>
      <c r="D34" s="29" t="s">
        <v>971</v>
      </c>
      <c r="E34" s="491">
        <v>643193.96191635006</v>
      </c>
      <c r="F34" s="430">
        <v>2.696657941328685E-2</v>
      </c>
      <c r="G34" s="81">
        <v>56</v>
      </c>
      <c r="H34" s="430">
        <v>9.9102583561200497E-2</v>
      </c>
      <c r="I34" s="561">
        <v>4.5486090037028221E-2</v>
      </c>
      <c r="J34" s="491">
        <v>141885.10084190001</v>
      </c>
      <c r="K34" s="430">
        <v>0.22059457837440452</v>
      </c>
    </row>
    <row r="35" spans="2:11" x14ac:dyDescent="0.3">
      <c r="B35" s="120">
        <v>7</v>
      </c>
      <c r="C35" s="81"/>
      <c r="D35" s="29" t="s">
        <v>970</v>
      </c>
      <c r="E35" s="491">
        <v>86.34638545</v>
      </c>
      <c r="F35" s="430">
        <v>0.11550000000000001</v>
      </c>
      <c r="G35" s="81">
        <v>1</v>
      </c>
      <c r="H35" s="430">
        <v>0.4</v>
      </c>
      <c r="I35" s="561">
        <v>2</v>
      </c>
      <c r="J35" s="491">
        <v>156.13901225000001</v>
      </c>
      <c r="K35" s="430">
        <v>1.8082866055859899</v>
      </c>
    </row>
    <row r="36" spans="2:11" x14ac:dyDescent="0.3">
      <c r="B36" s="120">
        <v>8</v>
      </c>
      <c r="C36" s="81"/>
      <c r="D36" s="29" t="s">
        <v>969</v>
      </c>
      <c r="E36" s="491">
        <v>1058.7692095500001</v>
      </c>
      <c r="F36" s="430">
        <v>1</v>
      </c>
      <c r="G36" s="81">
        <v>1</v>
      </c>
      <c r="H36" s="430">
        <v>0.4</v>
      </c>
      <c r="I36" s="561">
        <v>2</v>
      </c>
      <c r="J36" s="491">
        <v>0</v>
      </c>
      <c r="K36" s="430">
        <v>0</v>
      </c>
    </row>
    <row r="37" spans="2:11" ht="43.2" x14ac:dyDescent="0.3">
      <c r="B37" s="564" t="s">
        <v>943</v>
      </c>
      <c r="C37" s="565"/>
      <c r="D37" s="566" t="s">
        <v>1584</v>
      </c>
      <c r="E37" s="567">
        <v>2233784.3250365504</v>
      </c>
      <c r="F37" s="568">
        <v>1.2223244908721389E-2</v>
      </c>
      <c r="G37" s="569">
        <v>318</v>
      </c>
      <c r="H37" s="568">
        <v>0.31251898503989411</v>
      </c>
      <c r="I37" s="570">
        <v>1.4372189242803777</v>
      </c>
      <c r="J37" s="567">
        <v>1006861.0034951001</v>
      </c>
      <c r="K37" s="568">
        <v>0.45074226379425647</v>
      </c>
    </row>
    <row r="38" spans="2:11" x14ac:dyDescent="0.3">
      <c r="B38" s="120"/>
      <c r="C38" s="81" t="s">
        <v>1581</v>
      </c>
      <c r="D38" s="29"/>
      <c r="E38" s="491"/>
      <c r="F38" s="81"/>
      <c r="G38" s="81"/>
      <c r="H38" s="81"/>
      <c r="I38" s="81"/>
      <c r="J38" s="81"/>
      <c r="K38" s="81"/>
    </row>
    <row r="39" spans="2:11" x14ac:dyDescent="0.3">
      <c r="B39" s="120">
        <v>1</v>
      </c>
      <c r="C39" s="81"/>
      <c r="D39" s="29" t="s">
        <v>976</v>
      </c>
      <c r="E39" s="491">
        <v>0</v>
      </c>
      <c r="F39" s="430">
        <v>0</v>
      </c>
      <c r="G39" s="81">
        <v>0</v>
      </c>
      <c r="H39" s="430">
        <v>0</v>
      </c>
      <c r="I39" s="561">
        <v>0</v>
      </c>
      <c r="J39" s="491">
        <v>0</v>
      </c>
      <c r="K39" s="430">
        <v>0</v>
      </c>
    </row>
    <row r="40" spans="2:11" x14ac:dyDescent="0.3">
      <c r="B40" s="120">
        <v>2</v>
      </c>
      <c r="C40" s="81"/>
      <c r="D40" s="29" t="s">
        <v>975</v>
      </c>
      <c r="E40" s="491">
        <v>0</v>
      </c>
      <c r="F40" s="430">
        <v>0</v>
      </c>
      <c r="G40" s="81">
        <v>0</v>
      </c>
      <c r="H40" s="430">
        <v>0</v>
      </c>
      <c r="I40" s="561">
        <v>0</v>
      </c>
      <c r="J40" s="491">
        <v>0</v>
      </c>
      <c r="K40" s="430">
        <v>0</v>
      </c>
    </row>
    <row r="41" spans="2:11" x14ac:dyDescent="0.3">
      <c r="B41" s="120">
        <v>3</v>
      </c>
      <c r="C41" s="81"/>
      <c r="D41" s="29" t="s">
        <v>974</v>
      </c>
      <c r="E41" s="491">
        <v>0</v>
      </c>
      <c r="F41" s="430">
        <v>0</v>
      </c>
      <c r="G41" s="81">
        <v>0</v>
      </c>
      <c r="H41" s="430">
        <v>0</v>
      </c>
      <c r="I41" s="561">
        <v>0</v>
      </c>
      <c r="J41" s="491">
        <v>0</v>
      </c>
      <c r="K41" s="430">
        <v>0</v>
      </c>
    </row>
    <row r="42" spans="2:11" x14ac:dyDescent="0.3">
      <c r="B42" s="120">
        <v>4</v>
      </c>
      <c r="C42" s="81"/>
      <c r="D42" s="29" t="s">
        <v>973</v>
      </c>
      <c r="E42" s="491">
        <v>0</v>
      </c>
      <c r="F42" s="430">
        <v>0</v>
      </c>
      <c r="G42" s="81">
        <v>0</v>
      </c>
      <c r="H42" s="430">
        <v>0</v>
      </c>
      <c r="I42" s="561">
        <v>0</v>
      </c>
      <c r="J42" s="491">
        <v>0</v>
      </c>
      <c r="K42" s="430">
        <v>0</v>
      </c>
    </row>
    <row r="43" spans="2:11" x14ac:dyDescent="0.3">
      <c r="B43" s="120">
        <v>5</v>
      </c>
      <c r="C43" s="81"/>
      <c r="D43" s="29" t="s">
        <v>972</v>
      </c>
      <c r="E43" s="491">
        <v>0</v>
      </c>
      <c r="F43" s="430">
        <v>0</v>
      </c>
      <c r="G43" s="81">
        <v>0</v>
      </c>
      <c r="H43" s="430">
        <v>0</v>
      </c>
      <c r="I43" s="561">
        <v>0</v>
      </c>
      <c r="J43" s="491">
        <v>0</v>
      </c>
      <c r="K43" s="430">
        <v>0</v>
      </c>
    </row>
    <row r="44" spans="2:11" x14ac:dyDescent="0.3">
      <c r="B44" s="120">
        <v>6</v>
      </c>
      <c r="C44" s="81"/>
      <c r="D44" s="29" t="s">
        <v>971</v>
      </c>
      <c r="E44" s="491">
        <v>0</v>
      </c>
      <c r="F44" s="430">
        <v>0</v>
      </c>
      <c r="G44" s="81">
        <v>0</v>
      </c>
      <c r="H44" s="430">
        <v>0</v>
      </c>
      <c r="I44" s="561">
        <v>0</v>
      </c>
      <c r="J44" s="491">
        <v>0</v>
      </c>
      <c r="K44" s="430">
        <v>0</v>
      </c>
    </row>
    <row r="45" spans="2:11" x14ac:dyDescent="0.3">
      <c r="B45" s="120">
        <v>7</v>
      </c>
      <c r="C45" s="81"/>
      <c r="D45" s="29" t="s">
        <v>970</v>
      </c>
      <c r="E45" s="491">
        <v>0</v>
      </c>
      <c r="F45" s="430">
        <v>0</v>
      </c>
      <c r="G45" s="81">
        <v>0</v>
      </c>
      <c r="H45" s="430">
        <v>0</v>
      </c>
      <c r="I45" s="561">
        <v>0</v>
      </c>
      <c r="J45" s="491">
        <v>0</v>
      </c>
      <c r="K45" s="430">
        <v>0</v>
      </c>
    </row>
    <row r="46" spans="2:11" x14ac:dyDescent="0.3">
      <c r="B46" s="120">
        <v>8</v>
      </c>
      <c r="C46" s="81"/>
      <c r="D46" s="29" t="s">
        <v>969</v>
      </c>
      <c r="E46" s="491">
        <v>0</v>
      </c>
      <c r="F46" s="430">
        <v>0</v>
      </c>
      <c r="G46" s="81">
        <v>0</v>
      </c>
      <c r="H46" s="430">
        <v>0</v>
      </c>
      <c r="I46" s="561">
        <v>0</v>
      </c>
      <c r="J46" s="491">
        <v>0</v>
      </c>
      <c r="K46" s="430">
        <v>0</v>
      </c>
    </row>
    <row r="47" spans="2:11" ht="28.8" x14ac:dyDescent="0.3">
      <c r="B47" s="564" t="s">
        <v>943</v>
      </c>
      <c r="C47" s="565"/>
      <c r="D47" s="566" t="s">
        <v>1585</v>
      </c>
      <c r="E47" s="567">
        <v>0</v>
      </c>
      <c r="F47" s="568">
        <v>0</v>
      </c>
      <c r="G47" s="569">
        <v>0</v>
      </c>
      <c r="H47" s="568">
        <v>0</v>
      </c>
      <c r="I47" s="570">
        <v>0</v>
      </c>
      <c r="J47" s="567">
        <v>0</v>
      </c>
      <c r="K47" s="568">
        <v>0</v>
      </c>
    </row>
    <row r="48" spans="2:11" x14ac:dyDescent="0.3">
      <c r="B48" s="267" t="s">
        <v>942</v>
      </c>
      <c r="C48" s="776" t="s">
        <v>1091</v>
      </c>
      <c r="D48" s="776"/>
      <c r="E48" s="482">
        <v>29360161.594483204</v>
      </c>
      <c r="F48" s="562">
        <v>2.203166720536377E-3</v>
      </c>
      <c r="G48" s="49">
        <v>388</v>
      </c>
      <c r="H48" s="562">
        <v>8.9800737024713806E-2</v>
      </c>
      <c r="I48" s="563">
        <v>0.3523302800460571</v>
      </c>
      <c r="J48" s="482">
        <v>2654617.4282276998</v>
      </c>
      <c r="K48" s="562">
        <v>9.0415627301128496E-2</v>
      </c>
    </row>
    <row r="49" spans="3:21" x14ac:dyDescent="0.3">
      <c r="C49" s="119"/>
    </row>
    <row r="50" spans="3:21" x14ac:dyDescent="0.3">
      <c r="E50"/>
      <c r="F50"/>
      <c r="G50"/>
      <c r="H50"/>
      <c r="I50"/>
      <c r="J50"/>
      <c r="K50"/>
    </row>
    <row r="58" spans="3:21" ht="23.4" x14ac:dyDescent="0.45">
      <c r="P58" s="252"/>
      <c r="Q58" s="266"/>
      <c r="R58" s="266"/>
      <c r="S58" s="266"/>
      <c r="T58" s="266"/>
      <c r="U58" s="266"/>
    </row>
    <row r="59" spans="3:21" x14ac:dyDescent="0.3">
      <c r="P59" s="140"/>
    </row>
  </sheetData>
  <mergeCells count="10">
    <mergeCell ref="J6:J7"/>
    <mergeCell ref="K6:K7"/>
    <mergeCell ref="C48:D4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71" orientation="landscape" r:id="rId1"/>
  <headerFooter>
    <oddHeader>&amp;CEN</oddHeader>
    <oddFooter>&amp;C&amp;P&amp;R_x000D_&amp;1#&amp;"Calibri"&amp;10&amp;K000000 Classification: GENER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R27"/>
  <sheetViews>
    <sheetView showGridLines="0" zoomScaleNormal="100" zoomScaleSheetLayoutView="115" workbookViewId="0"/>
  </sheetViews>
  <sheetFormatPr defaultColWidth="9.33203125" defaultRowHeight="14.4" x14ac:dyDescent="0.3"/>
  <cols>
    <col min="1" max="1" width="3.77734375" style="1" customWidth="1"/>
    <col min="2" max="2" width="8.6640625" style="1" customWidth="1"/>
    <col min="3" max="3" width="47.21875" style="1" customWidth="1"/>
    <col min="4" max="8" width="24.88671875" style="1" customWidth="1"/>
    <col min="9" max="9" width="10.44140625" bestFit="1" customWidth="1"/>
    <col min="19" max="16384" width="9.33203125" style="1"/>
  </cols>
  <sheetData>
    <row r="1" spans="2:8" ht="18" x14ac:dyDescent="0.35">
      <c r="C1" s="55"/>
      <c r="D1" s="56"/>
    </row>
    <row r="2" spans="2:8" ht="18" x14ac:dyDescent="0.35">
      <c r="B2" s="65" t="s">
        <v>2</v>
      </c>
      <c r="C2" s="66"/>
      <c r="D2" s="66"/>
      <c r="E2" s="66"/>
      <c r="F2" s="66"/>
      <c r="G2" s="66"/>
      <c r="H2" s="66"/>
    </row>
    <row r="3" spans="2:8" x14ac:dyDescent="0.3">
      <c r="B3" s="396" t="s">
        <v>1769</v>
      </c>
      <c r="C3" s="67"/>
      <c r="D3" s="67"/>
      <c r="E3" s="67"/>
      <c r="F3" s="67"/>
      <c r="G3" s="67"/>
      <c r="H3" s="67"/>
    </row>
    <row r="4" spans="2:8" x14ac:dyDescent="0.3">
      <c r="B4" s="67"/>
      <c r="C4" s="67"/>
      <c r="D4" s="67"/>
      <c r="E4" s="67"/>
      <c r="F4" s="67"/>
      <c r="G4" s="67"/>
      <c r="H4" s="67"/>
    </row>
    <row r="5" spans="2:8" x14ac:dyDescent="0.3">
      <c r="B5" s="68"/>
      <c r="C5" s="68" t="s">
        <v>61</v>
      </c>
      <c r="D5" s="69" t="s">
        <v>5</v>
      </c>
      <c r="E5" s="69" t="s">
        <v>6</v>
      </c>
      <c r="F5" s="69" t="s">
        <v>7</v>
      </c>
      <c r="G5" s="69" t="s">
        <v>50</v>
      </c>
      <c r="H5" s="32" t="s">
        <v>132</v>
      </c>
    </row>
    <row r="6" spans="2:8" x14ac:dyDescent="0.3">
      <c r="B6" s="68"/>
      <c r="C6" s="641"/>
      <c r="D6" s="642" t="s">
        <v>133</v>
      </c>
      <c r="E6" s="642"/>
      <c r="F6" s="642"/>
      <c r="G6" s="642"/>
      <c r="H6" s="642"/>
    </row>
    <row r="7" spans="2:8" x14ac:dyDescent="0.3">
      <c r="B7" s="641"/>
      <c r="C7" s="641"/>
      <c r="D7" s="643" t="s">
        <v>134</v>
      </c>
      <c r="E7" s="643" t="s">
        <v>135</v>
      </c>
      <c r="F7" s="643" t="s">
        <v>136</v>
      </c>
      <c r="G7" s="643" t="s">
        <v>137</v>
      </c>
      <c r="H7" s="643" t="s">
        <v>191</v>
      </c>
    </row>
    <row r="8" spans="2:8" x14ac:dyDescent="0.3">
      <c r="B8" s="641"/>
      <c r="C8" s="641"/>
      <c r="D8" s="643"/>
      <c r="E8" s="643"/>
      <c r="F8" s="643"/>
      <c r="G8" s="643"/>
      <c r="H8" s="643"/>
    </row>
    <row r="9" spans="2:8" x14ac:dyDescent="0.3">
      <c r="B9" s="641"/>
      <c r="C9" s="641"/>
      <c r="D9" s="643"/>
      <c r="E9" s="643"/>
      <c r="F9" s="643"/>
      <c r="G9" s="643"/>
      <c r="H9" s="643"/>
    </row>
    <row r="10" spans="2:8" x14ac:dyDescent="0.3">
      <c r="B10" s="32">
        <v>1</v>
      </c>
      <c r="C10" s="54" t="s">
        <v>138</v>
      </c>
      <c r="D10" s="553">
        <v>193267893.62941003</v>
      </c>
      <c r="E10" s="553">
        <v>33445224.652369998</v>
      </c>
      <c r="F10" s="553">
        <v>226713118.28178003</v>
      </c>
      <c r="G10" s="553">
        <v>343619946.68398005</v>
      </c>
      <c r="H10" s="553">
        <v>329202747.58086008</v>
      </c>
    </row>
    <row r="11" spans="2:8" x14ac:dyDescent="0.3">
      <c r="B11" s="32">
        <v>2</v>
      </c>
      <c r="C11" s="54" t="s">
        <v>139</v>
      </c>
      <c r="D11" s="553">
        <v>2652904.7289699996</v>
      </c>
      <c r="E11" s="553">
        <v>313140.80379999999</v>
      </c>
      <c r="F11" s="553">
        <v>2966045.5327699995</v>
      </c>
      <c r="G11" s="553">
        <v>2966045.5327699995</v>
      </c>
      <c r="H11" s="553">
        <v>2966045.5327699995</v>
      </c>
    </row>
    <row r="12" spans="2:8" x14ac:dyDescent="0.3">
      <c r="B12" s="32">
        <v>3</v>
      </c>
      <c r="C12" s="54" t="s">
        <v>140</v>
      </c>
      <c r="D12" s="554" t="s">
        <v>61</v>
      </c>
      <c r="E12" s="555">
        <v>98989.662629999992</v>
      </c>
      <c r="F12" s="555">
        <v>98989.662629999992</v>
      </c>
      <c r="G12" s="553">
        <v>98989.662629999992</v>
      </c>
      <c r="H12" s="555">
        <v>98989.662629999992</v>
      </c>
    </row>
    <row r="13" spans="2:8" x14ac:dyDescent="0.3">
      <c r="B13" s="32">
        <v>4</v>
      </c>
      <c r="C13" s="54" t="s">
        <v>141</v>
      </c>
      <c r="D13" s="553">
        <v>0</v>
      </c>
      <c r="E13" s="555">
        <v>0</v>
      </c>
      <c r="F13" s="553">
        <v>0</v>
      </c>
      <c r="G13" s="553">
        <v>0</v>
      </c>
      <c r="H13" s="555">
        <v>0</v>
      </c>
    </row>
    <row r="14" spans="2:8" x14ac:dyDescent="0.3">
      <c r="B14" s="32">
        <v>5</v>
      </c>
      <c r="C14" s="54" t="s">
        <v>142</v>
      </c>
      <c r="D14" s="553">
        <v>0</v>
      </c>
      <c r="E14" s="555">
        <v>1056500.92988</v>
      </c>
      <c r="F14" s="555">
        <v>1056500.92988</v>
      </c>
      <c r="G14" s="553">
        <v>1056500.92988</v>
      </c>
      <c r="H14" s="555">
        <v>1056500.92988</v>
      </c>
    </row>
    <row r="15" spans="2:8" x14ac:dyDescent="0.3">
      <c r="B15" s="32">
        <v>6</v>
      </c>
      <c r="C15" s="54" t="s">
        <v>42</v>
      </c>
      <c r="D15" s="554" t="s">
        <v>61</v>
      </c>
      <c r="E15" s="555">
        <v>35612303.756470002</v>
      </c>
      <c r="F15" s="555">
        <v>35612303.756470002</v>
      </c>
      <c r="G15" s="553">
        <v>35612303.756470002</v>
      </c>
      <c r="H15" s="555">
        <v>35612303.756470002</v>
      </c>
    </row>
    <row r="16" spans="2:8" x14ac:dyDescent="0.3">
      <c r="B16" s="32">
        <v>7</v>
      </c>
      <c r="C16" s="54" t="s">
        <v>143</v>
      </c>
      <c r="D16" s="554" t="s">
        <v>61</v>
      </c>
      <c r="E16" s="555">
        <v>0</v>
      </c>
      <c r="F16" s="555">
        <v>0</v>
      </c>
      <c r="G16" s="553">
        <v>0</v>
      </c>
      <c r="H16" s="555">
        <v>0</v>
      </c>
    </row>
    <row r="17" spans="2:8" x14ac:dyDescent="0.3">
      <c r="B17" s="50">
        <v>8</v>
      </c>
      <c r="C17" s="72" t="s">
        <v>48</v>
      </c>
      <c r="D17" s="556">
        <v>195920798.35838002</v>
      </c>
      <c r="E17" s="557">
        <v>70526159.805150002</v>
      </c>
      <c r="F17" s="556">
        <v>266446958.16353002</v>
      </c>
      <c r="G17" s="557">
        <v>383353786.56573009</v>
      </c>
      <c r="H17" s="557">
        <v>368936587.46261013</v>
      </c>
    </row>
    <row r="18" spans="2:8" x14ac:dyDescent="0.3">
      <c r="E18"/>
      <c r="F18"/>
      <c r="G18"/>
      <c r="H18"/>
    </row>
    <row r="19" spans="2:8" x14ac:dyDescent="0.3">
      <c r="E19"/>
      <c r="F19"/>
      <c r="G19"/>
      <c r="H19"/>
    </row>
    <row r="20" spans="2:8" x14ac:dyDescent="0.3">
      <c r="D20" s="573"/>
      <c r="E20"/>
      <c r="F20"/>
      <c r="G20"/>
      <c r="H20"/>
    </row>
    <row r="21" spans="2:8" x14ac:dyDescent="0.3">
      <c r="D21" s="573"/>
      <c r="E21"/>
      <c r="F21"/>
      <c r="G21"/>
      <c r="H21"/>
    </row>
    <row r="22" spans="2:8" x14ac:dyDescent="0.3">
      <c r="D22" s="573"/>
      <c r="E22"/>
      <c r="F22"/>
      <c r="G22"/>
      <c r="H22"/>
    </row>
    <row r="23" spans="2:8" x14ac:dyDescent="0.3">
      <c r="D23" s="573"/>
      <c r="E23"/>
      <c r="F23"/>
      <c r="G23"/>
      <c r="H23"/>
    </row>
    <row r="24" spans="2:8" x14ac:dyDescent="0.3">
      <c r="D24" s="573"/>
      <c r="E24"/>
      <c r="F24"/>
      <c r="G24"/>
      <c r="H24"/>
    </row>
    <row r="25" spans="2:8" x14ac:dyDescent="0.3">
      <c r="D25" s="573"/>
      <c r="E25"/>
      <c r="F25"/>
      <c r="G25"/>
      <c r="H25"/>
    </row>
    <row r="26" spans="2:8" x14ac:dyDescent="0.3">
      <c r="D26" s="573"/>
      <c r="E26" s="573"/>
      <c r="F26" s="573"/>
      <c r="G26" s="573"/>
      <c r="H26" s="573"/>
    </row>
    <row r="27" spans="2:8" x14ac:dyDescent="0.3">
      <c r="D27" s="573"/>
      <c r="E27" s="573"/>
      <c r="F27" s="573"/>
      <c r="G27" s="573"/>
      <c r="H27" s="573"/>
    </row>
  </sheetData>
  <mergeCells count="8">
    <mergeCell ref="C6:C9"/>
    <mergeCell ref="D6:H6"/>
    <mergeCell ref="B7:B9"/>
    <mergeCell ref="D7:D9"/>
    <mergeCell ref="E7:E9"/>
    <mergeCell ref="F7:F9"/>
    <mergeCell ref="G7:G9"/>
    <mergeCell ref="H7:H9"/>
  </mergeCells>
  <conditionalFormatting sqref="D6:D7">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73" orientation="landscape" r:id="rId1"/>
  <headerFooter>
    <oddHeader>&amp;CEN</oddHeader>
    <oddFooter>&amp;C&amp;P&amp;R_x000D_&amp;1#&amp;"Calibri"&amp;10&amp;K000000 Classification: GENERAL</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8EDB-6CC6-40DA-B8B7-8645C50382A4}">
  <sheetPr>
    <pageSetUpPr fitToPage="1"/>
  </sheetPr>
  <dimension ref="B2:N19"/>
  <sheetViews>
    <sheetView showGridLines="0" zoomScaleNormal="100" workbookViewId="0"/>
  </sheetViews>
  <sheetFormatPr defaultColWidth="9.33203125" defaultRowHeight="14.4" x14ac:dyDescent="0.3"/>
  <cols>
    <col min="1" max="1" width="3.77734375" style="1" customWidth="1"/>
    <col min="2" max="2" width="4" style="1" customWidth="1"/>
    <col min="3" max="3" width="23.6640625" style="1" customWidth="1"/>
    <col min="4" max="11" width="14.44140625" style="1" customWidth="1"/>
    <col min="12" max="16384" width="9.33203125" style="1"/>
  </cols>
  <sheetData>
    <row r="2" spans="2:11" ht="21" x14ac:dyDescent="0.4">
      <c r="B2" s="254" t="s">
        <v>1466</v>
      </c>
    </row>
    <row r="3" spans="2:11" ht="21" x14ac:dyDescent="0.4">
      <c r="B3" s="1" t="s">
        <v>1769</v>
      </c>
      <c r="C3" s="268"/>
    </row>
    <row r="5" spans="2:11" x14ac:dyDescent="0.3">
      <c r="C5" s="248"/>
      <c r="D5" s="246" t="s">
        <v>5</v>
      </c>
      <c r="E5" s="246" t="s">
        <v>6</v>
      </c>
      <c r="F5" s="246" t="s">
        <v>7</v>
      </c>
      <c r="G5" s="246" t="s">
        <v>50</v>
      </c>
      <c r="H5" s="246" t="s">
        <v>51</v>
      </c>
      <c r="I5" s="246" t="s">
        <v>235</v>
      </c>
      <c r="J5" s="246" t="s">
        <v>236</v>
      </c>
      <c r="K5" s="246" t="s">
        <v>257</v>
      </c>
    </row>
    <row r="6" spans="2:11" x14ac:dyDescent="0.3">
      <c r="C6" s="248"/>
      <c r="D6" s="773" t="s">
        <v>1107</v>
      </c>
      <c r="E6" s="773"/>
      <c r="F6" s="773"/>
      <c r="G6" s="773"/>
      <c r="H6" s="779" t="s">
        <v>1106</v>
      </c>
      <c r="I6" s="781"/>
      <c r="J6" s="781"/>
      <c r="K6" s="780"/>
    </row>
    <row r="7" spans="2:11" x14ac:dyDescent="0.3">
      <c r="B7" s="5"/>
      <c r="C7" s="778" t="s">
        <v>1105</v>
      </c>
      <c r="D7" s="773" t="s">
        <v>1104</v>
      </c>
      <c r="E7" s="773"/>
      <c r="F7" s="773" t="s">
        <v>1103</v>
      </c>
      <c r="G7" s="773"/>
      <c r="H7" s="779" t="s">
        <v>1104</v>
      </c>
      <c r="I7" s="780"/>
      <c r="J7" s="779" t="s">
        <v>1103</v>
      </c>
      <c r="K7" s="780"/>
    </row>
    <row r="8" spans="2:11" x14ac:dyDescent="0.3">
      <c r="B8" s="5"/>
      <c r="C8" s="778"/>
      <c r="D8" s="246" t="s">
        <v>1102</v>
      </c>
      <c r="E8" s="246" t="s">
        <v>1101</v>
      </c>
      <c r="F8" s="246" t="s">
        <v>1102</v>
      </c>
      <c r="G8" s="246" t="s">
        <v>1101</v>
      </c>
      <c r="H8" s="247" t="s">
        <v>1102</v>
      </c>
      <c r="I8" s="247" t="s">
        <v>1101</v>
      </c>
      <c r="J8" s="247" t="s">
        <v>1102</v>
      </c>
      <c r="K8" s="247" t="s">
        <v>1101</v>
      </c>
    </row>
    <row r="9" spans="2:11" x14ac:dyDescent="0.3">
      <c r="B9" s="237">
        <v>1</v>
      </c>
      <c r="C9" s="249" t="s">
        <v>1100</v>
      </c>
      <c r="D9" s="533">
        <v>0</v>
      </c>
      <c r="E9" s="533">
        <v>108874.03669805</v>
      </c>
      <c r="F9" s="533">
        <v>0</v>
      </c>
      <c r="G9" s="533">
        <v>4201396.31335775</v>
      </c>
      <c r="H9" s="533">
        <v>0</v>
      </c>
      <c r="I9" s="533">
        <v>33830745.568051897</v>
      </c>
      <c r="J9" s="533">
        <v>0</v>
      </c>
      <c r="K9" s="533">
        <v>0</v>
      </c>
    </row>
    <row r="10" spans="2:11" x14ac:dyDescent="0.3">
      <c r="B10" s="237">
        <v>2</v>
      </c>
      <c r="C10" s="249" t="s">
        <v>1099</v>
      </c>
      <c r="D10" s="533">
        <v>0</v>
      </c>
      <c r="E10" s="533">
        <v>9224.3768344</v>
      </c>
      <c r="F10" s="533">
        <v>0</v>
      </c>
      <c r="G10" s="533">
        <v>331307.92499999999</v>
      </c>
      <c r="H10" s="533">
        <v>0</v>
      </c>
      <c r="I10" s="533">
        <v>19487745.127732702</v>
      </c>
      <c r="J10" s="533">
        <v>0</v>
      </c>
      <c r="K10" s="533">
        <v>0</v>
      </c>
    </row>
    <row r="11" spans="2:11" x14ac:dyDescent="0.3">
      <c r="B11" s="237">
        <v>3</v>
      </c>
      <c r="C11" s="249" t="s">
        <v>1098</v>
      </c>
      <c r="D11" s="533">
        <v>0</v>
      </c>
      <c r="E11" s="533">
        <v>0</v>
      </c>
      <c r="F11" s="533">
        <v>0</v>
      </c>
      <c r="G11" s="533">
        <v>0</v>
      </c>
      <c r="H11" s="533">
        <v>0</v>
      </c>
      <c r="I11" s="533">
        <v>129250.32387280003</v>
      </c>
      <c r="J11" s="533">
        <v>0</v>
      </c>
      <c r="K11" s="533">
        <v>0</v>
      </c>
    </row>
    <row r="12" spans="2:11" x14ac:dyDescent="0.3">
      <c r="B12" s="237">
        <v>4</v>
      </c>
      <c r="C12" s="249" t="s">
        <v>1097</v>
      </c>
      <c r="D12" s="533">
        <v>0</v>
      </c>
      <c r="E12" s="533">
        <v>0</v>
      </c>
      <c r="F12" s="533">
        <v>0</v>
      </c>
      <c r="G12" s="533">
        <v>0</v>
      </c>
      <c r="H12" s="533">
        <v>0</v>
      </c>
      <c r="I12" s="533">
        <v>0</v>
      </c>
      <c r="J12" s="533">
        <v>0</v>
      </c>
      <c r="K12" s="533">
        <v>0</v>
      </c>
    </row>
    <row r="13" spans="2:11" x14ac:dyDescent="0.3">
      <c r="B13" s="237">
        <v>5</v>
      </c>
      <c r="C13" s="249" t="s">
        <v>1096</v>
      </c>
      <c r="D13" s="533">
        <v>0</v>
      </c>
      <c r="E13" s="533">
        <v>0</v>
      </c>
      <c r="F13" s="533">
        <v>0</v>
      </c>
      <c r="G13" s="533">
        <v>0</v>
      </c>
      <c r="H13" s="533">
        <v>0</v>
      </c>
      <c r="I13" s="533">
        <v>0</v>
      </c>
      <c r="J13" s="533">
        <v>0</v>
      </c>
      <c r="K13" s="533">
        <v>0</v>
      </c>
    </row>
    <row r="14" spans="2:11" x14ac:dyDescent="0.3">
      <c r="B14" s="237">
        <v>6</v>
      </c>
      <c r="C14" s="249" t="s">
        <v>1095</v>
      </c>
      <c r="D14" s="533">
        <v>0</v>
      </c>
      <c r="E14" s="533">
        <v>0</v>
      </c>
      <c r="F14" s="533">
        <v>0</v>
      </c>
      <c r="G14" s="533">
        <v>0</v>
      </c>
      <c r="H14" s="533">
        <v>0</v>
      </c>
      <c r="I14" s="533">
        <v>0</v>
      </c>
      <c r="J14" s="533">
        <v>0</v>
      </c>
      <c r="K14" s="533">
        <v>0</v>
      </c>
    </row>
    <row r="15" spans="2:11" x14ac:dyDescent="0.3">
      <c r="B15" s="237">
        <v>7</v>
      </c>
      <c r="C15" s="249" t="s">
        <v>1094</v>
      </c>
      <c r="D15" s="533">
        <v>0</v>
      </c>
      <c r="E15" s="533">
        <v>0</v>
      </c>
      <c r="F15" s="533">
        <v>0</v>
      </c>
      <c r="G15" s="533">
        <v>0</v>
      </c>
      <c r="H15" s="533">
        <v>0</v>
      </c>
      <c r="I15" s="533">
        <v>539644.74861765001</v>
      </c>
      <c r="J15" s="533">
        <v>0</v>
      </c>
      <c r="K15" s="533">
        <v>0</v>
      </c>
    </row>
    <row r="16" spans="2:11" x14ac:dyDescent="0.3">
      <c r="B16" s="237">
        <v>8</v>
      </c>
      <c r="C16" s="249" t="s">
        <v>862</v>
      </c>
      <c r="D16" s="533">
        <v>0</v>
      </c>
      <c r="E16" s="533">
        <v>0</v>
      </c>
      <c r="F16" s="533">
        <v>0</v>
      </c>
      <c r="G16" s="533">
        <v>0</v>
      </c>
      <c r="H16" s="533">
        <v>0</v>
      </c>
      <c r="I16" s="533">
        <v>187526519.30705419</v>
      </c>
      <c r="J16" s="533">
        <v>0</v>
      </c>
      <c r="K16" s="533">
        <v>0</v>
      </c>
    </row>
    <row r="17" spans="2:14" x14ac:dyDescent="0.3">
      <c r="B17" s="269">
        <v>9</v>
      </c>
      <c r="C17" s="253" t="s">
        <v>48</v>
      </c>
      <c r="D17" s="538">
        <v>0</v>
      </c>
      <c r="E17" s="538">
        <v>118098.41353244999</v>
      </c>
      <c r="F17" s="538">
        <v>0</v>
      </c>
      <c r="G17" s="538">
        <v>4532704.2383577498</v>
      </c>
      <c r="H17" s="538">
        <v>0</v>
      </c>
      <c r="I17" s="538">
        <v>241513905.07532924</v>
      </c>
      <c r="J17" s="538">
        <v>0</v>
      </c>
      <c r="K17" s="538">
        <v>0</v>
      </c>
    </row>
    <row r="18" spans="2:14" x14ac:dyDescent="0.3">
      <c r="C18" s="3"/>
      <c r="D18" s="3"/>
      <c r="E18" s="3"/>
      <c r="F18" s="3"/>
      <c r="G18" s="3"/>
      <c r="H18" s="3"/>
      <c r="I18" s="3"/>
      <c r="J18" s="3"/>
      <c r="K18" s="3"/>
    </row>
    <row r="19" spans="2:14" x14ac:dyDescent="0.3">
      <c r="N19" s="44"/>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89" orientation="landscape" r:id="rId1"/>
  <headerFooter>
    <oddHeader>&amp;CEN</oddHeader>
    <oddFooter>&amp;C&amp;P&amp;R_x000D_&amp;1#&amp;"Calibri"&amp;10&amp;K000000 Classification: GENERAL</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4B2C-77B6-465A-993B-CD575142EF71}">
  <sheetPr>
    <pageSetUpPr fitToPage="1"/>
  </sheetPr>
  <dimension ref="B2:K10"/>
  <sheetViews>
    <sheetView showGridLines="0" zoomScaleNormal="100" workbookViewId="0"/>
  </sheetViews>
  <sheetFormatPr defaultColWidth="11.44140625" defaultRowHeight="14.4" x14ac:dyDescent="0.3"/>
  <cols>
    <col min="1" max="1" width="3.77734375" style="1" customWidth="1"/>
    <col min="2" max="2" width="10.5546875" style="83" customWidth="1"/>
    <col min="3" max="3" width="75.5546875" style="1" customWidth="1"/>
    <col min="4" max="4" width="53.5546875" style="1" customWidth="1"/>
    <col min="5" max="16384" width="11.44140625" style="1"/>
  </cols>
  <sheetData>
    <row r="2" spans="2:11" ht="21" x14ac:dyDescent="0.3">
      <c r="B2" s="621" t="s">
        <v>1108</v>
      </c>
      <c r="C2" s="621"/>
      <c r="D2" s="621"/>
      <c r="E2" s="198"/>
      <c r="F2" s="198"/>
      <c r="G2" s="198"/>
      <c r="H2" s="198"/>
      <c r="I2" s="198"/>
      <c r="J2" s="198"/>
      <c r="K2" s="198"/>
    </row>
    <row r="3" spans="2:11" ht="21" x14ac:dyDescent="0.3">
      <c r="B3" s="621"/>
      <c r="C3" s="621"/>
      <c r="D3" s="621"/>
      <c r="E3" s="198"/>
      <c r="F3" s="198"/>
      <c r="G3" s="198"/>
      <c r="H3" s="198"/>
      <c r="I3" s="198"/>
      <c r="J3" s="198"/>
      <c r="K3" s="198"/>
    </row>
    <row r="4" spans="2:11" x14ac:dyDescent="0.3">
      <c r="B4" s="273"/>
      <c r="D4" s="243" t="s">
        <v>1068</v>
      </c>
    </row>
    <row r="5" spans="2:11" ht="72" x14ac:dyDescent="0.3">
      <c r="B5" s="93" t="s">
        <v>127</v>
      </c>
      <c r="C5" s="71" t="s">
        <v>1467</v>
      </c>
      <c r="D5" s="110" t="s">
        <v>1681</v>
      </c>
    </row>
    <row r="6" spans="2:11" ht="115.2" x14ac:dyDescent="0.3">
      <c r="B6" s="274" t="s">
        <v>130</v>
      </c>
      <c r="C6" s="275" t="s">
        <v>1468</v>
      </c>
      <c r="D6" s="110" t="s">
        <v>1682</v>
      </c>
    </row>
    <row r="7" spans="2:11" ht="43.2" x14ac:dyDescent="0.3">
      <c r="B7" s="274" t="s">
        <v>224</v>
      </c>
      <c r="C7" s="276" t="s">
        <v>1469</v>
      </c>
      <c r="D7" s="582" t="s">
        <v>1669</v>
      </c>
    </row>
    <row r="8" spans="2:11" ht="57.6" x14ac:dyDescent="0.3">
      <c r="B8" s="277" t="s">
        <v>1109</v>
      </c>
      <c r="C8" s="278" t="s">
        <v>1470</v>
      </c>
      <c r="D8" s="583" t="s">
        <v>1683</v>
      </c>
    </row>
    <row r="10" spans="2:11" x14ac:dyDescent="0.3">
      <c r="C10" s="38"/>
    </row>
  </sheetData>
  <pageMargins left="0.70866141732283472" right="0.70866141732283472" top="0.74803149606299213" bottom="0.74803149606299213" header="0.31496062992125984" footer="0.31496062992125984"/>
  <pageSetup paperSize="9" scale="86" orientation="landscape" r:id="rId1"/>
  <headerFooter>
    <oddHeader>&amp;CEN</oddHeader>
    <oddFooter>&amp;C&amp;P&amp;R_x000D_&amp;1#&amp;"Calibri"&amp;10&amp;K000000 Classification: GENERAL</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34E32-C4BA-4295-BBE0-13F934C57125}">
  <sheetPr>
    <pageSetUpPr fitToPage="1"/>
  </sheetPr>
  <dimension ref="B2:E24"/>
  <sheetViews>
    <sheetView showGridLines="0" zoomScaleNormal="100" zoomScalePageLayoutView="64" workbookViewId="0"/>
  </sheetViews>
  <sheetFormatPr defaultRowHeight="14.4" x14ac:dyDescent="0.3"/>
  <cols>
    <col min="1" max="1" width="3.77734375" style="1" customWidth="1"/>
    <col min="2" max="2" width="7.44140625" style="1" customWidth="1"/>
    <col min="3" max="3" width="61.109375" style="1" customWidth="1"/>
    <col min="4" max="4" width="28.77734375" style="1" customWidth="1"/>
    <col min="5" max="5" width="63.6640625" style="1" customWidth="1"/>
    <col min="6" max="16384" width="8.88671875" style="1"/>
  </cols>
  <sheetData>
    <row r="2" spans="2:4" ht="18" customHeight="1" x14ac:dyDescent="0.35">
      <c r="B2" s="782" t="s">
        <v>1128</v>
      </c>
      <c r="C2" s="783"/>
      <c r="D2" s="410"/>
    </row>
    <row r="3" spans="2:4" ht="18" x14ac:dyDescent="0.35">
      <c r="B3" s="1" t="s">
        <v>1769</v>
      </c>
      <c r="C3" s="410"/>
      <c r="D3" s="410"/>
    </row>
    <row r="4" spans="2:4" ht="18" x14ac:dyDescent="0.35">
      <c r="B4" s="410"/>
      <c r="C4" s="410"/>
      <c r="D4" s="410"/>
    </row>
    <row r="5" spans="2:4" x14ac:dyDescent="0.3">
      <c r="B5" s="67"/>
      <c r="C5" s="67"/>
      <c r="D5" s="279" t="s">
        <v>5</v>
      </c>
    </row>
    <row r="6" spans="2:4" ht="28.8" x14ac:dyDescent="0.3">
      <c r="B6" s="70" t="s">
        <v>61</v>
      </c>
      <c r="C6" s="19" t="s">
        <v>61</v>
      </c>
      <c r="D6" s="280" t="s">
        <v>1127</v>
      </c>
    </row>
    <row r="7" spans="2:4" x14ac:dyDescent="0.3">
      <c r="B7" s="231" t="s">
        <v>61</v>
      </c>
      <c r="C7" s="211" t="s">
        <v>1126</v>
      </c>
      <c r="D7" s="281" t="s">
        <v>61</v>
      </c>
    </row>
    <row r="8" spans="2:4" x14ac:dyDescent="0.3">
      <c r="B8" s="231">
        <v>1</v>
      </c>
      <c r="C8" s="16" t="s">
        <v>1125</v>
      </c>
      <c r="D8" s="540">
        <v>55965.172439999995</v>
      </c>
    </row>
    <row r="9" spans="2:4" x14ac:dyDescent="0.3">
      <c r="B9" s="231">
        <v>2</v>
      </c>
      <c r="C9" s="16" t="s">
        <v>1124</v>
      </c>
      <c r="D9" s="540">
        <v>0</v>
      </c>
    </row>
    <row r="10" spans="2:4" x14ac:dyDescent="0.3">
      <c r="B10" s="231">
        <v>3</v>
      </c>
      <c r="C10" s="16" t="s">
        <v>1123</v>
      </c>
      <c r="D10" s="540">
        <v>0</v>
      </c>
    </row>
    <row r="11" spans="2:4" x14ac:dyDescent="0.3">
      <c r="B11" s="231">
        <v>4</v>
      </c>
      <c r="C11" s="16" t="s">
        <v>1122</v>
      </c>
      <c r="D11" s="540">
        <v>37078.462319999999</v>
      </c>
    </row>
    <row r="12" spans="2:4" x14ac:dyDescent="0.3">
      <c r="B12" s="231">
        <v>5</v>
      </c>
      <c r="C12" s="16" t="s">
        <v>1121</v>
      </c>
      <c r="D12" s="540">
        <v>16919.81698</v>
      </c>
    </row>
    <row r="13" spans="2:4" ht="28.8" x14ac:dyDescent="0.3">
      <c r="B13" s="231">
        <v>6</v>
      </c>
      <c r="C13" s="16" t="s">
        <v>1120</v>
      </c>
      <c r="D13" s="540">
        <v>0</v>
      </c>
    </row>
    <row r="14" spans="2:4" ht="28.8" x14ac:dyDescent="0.3">
      <c r="B14" s="231">
        <v>7</v>
      </c>
      <c r="C14" s="16" t="s">
        <v>1119</v>
      </c>
      <c r="D14" s="540">
        <v>0</v>
      </c>
    </row>
    <row r="15" spans="2:4" x14ac:dyDescent="0.3">
      <c r="B15" s="231" t="s">
        <v>61</v>
      </c>
      <c r="C15" s="211" t="s">
        <v>1118</v>
      </c>
      <c r="D15" s="541" t="s">
        <v>61</v>
      </c>
    </row>
    <row r="16" spans="2:4" x14ac:dyDescent="0.3">
      <c r="B16" s="231">
        <v>8</v>
      </c>
      <c r="C16" s="16" t="s">
        <v>1117</v>
      </c>
      <c r="D16" s="540">
        <v>3190.7417099999998</v>
      </c>
    </row>
    <row r="17" spans="2:5" ht="28.8" x14ac:dyDescent="0.3">
      <c r="B17" s="231">
        <v>9</v>
      </c>
      <c r="C17" s="16" t="s">
        <v>1116</v>
      </c>
      <c r="D17" s="540">
        <v>0</v>
      </c>
    </row>
    <row r="18" spans="2:5" ht="28.8" x14ac:dyDescent="0.3">
      <c r="B18" s="231">
        <v>10</v>
      </c>
      <c r="C18" s="16" t="s">
        <v>1115</v>
      </c>
      <c r="D18" s="540">
        <v>0</v>
      </c>
    </row>
    <row r="19" spans="2:5" x14ac:dyDescent="0.3">
      <c r="B19" s="231"/>
      <c r="C19" s="211" t="s">
        <v>1114</v>
      </c>
      <c r="D19" s="541" t="s">
        <v>61</v>
      </c>
    </row>
    <row r="20" spans="2:5" x14ac:dyDescent="0.3">
      <c r="B20" s="231" t="s">
        <v>92</v>
      </c>
      <c r="C20" s="16" t="s">
        <v>1113</v>
      </c>
      <c r="D20" s="542">
        <v>0</v>
      </c>
    </row>
    <row r="21" spans="2:5" x14ac:dyDescent="0.3">
      <c r="B21" s="231" t="s">
        <v>1112</v>
      </c>
      <c r="C21" s="16" t="s">
        <v>1111</v>
      </c>
      <c r="D21" s="542">
        <v>1438.6886824600001</v>
      </c>
    </row>
    <row r="22" spans="2:5" x14ac:dyDescent="0.3">
      <c r="B22" s="233">
        <v>12</v>
      </c>
      <c r="C22" s="212" t="s">
        <v>1110</v>
      </c>
      <c r="D22" s="543">
        <v>114592.88214</v>
      </c>
    </row>
    <row r="24" spans="2:5" x14ac:dyDescent="0.3">
      <c r="D24"/>
      <c r="E24"/>
    </row>
  </sheetData>
  <mergeCells count="1">
    <mergeCell ref="B2:C2"/>
  </mergeCells>
  <pageMargins left="0.7" right="0.7" top="0.75" bottom="0.75" header="0.3" footer="0.3"/>
  <pageSetup paperSize="9" scale="53" orientation="portrait" r:id="rId1"/>
  <headerFooter>
    <oddHeader>&amp;CEN</oddHeader>
    <oddFooter>&amp;R_x000D_&amp;1#&amp;"Calibri"&amp;10&amp;K000000 Classification: GENERAL</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670EF-9A5E-4825-9562-DB7D1F91F529}">
  <sheetPr>
    <pageSetUpPr fitToPage="1"/>
  </sheetPr>
  <dimension ref="B2:H18"/>
  <sheetViews>
    <sheetView showGridLines="0" zoomScaleNormal="100" workbookViewId="0"/>
  </sheetViews>
  <sheetFormatPr defaultColWidth="11.44140625" defaultRowHeight="14.4" x14ac:dyDescent="0.3"/>
  <cols>
    <col min="1" max="1" width="3.77734375" style="1" customWidth="1"/>
    <col min="2" max="2" width="4.6640625" style="1" bestFit="1" customWidth="1"/>
    <col min="3" max="3" width="45.33203125" style="1" customWidth="1"/>
    <col min="4" max="7" width="25.109375" style="1" customWidth="1"/>
    <col min="8" max="10" width="26.33203125" style="1" customWidth="1"/>
    <col min="11" max="16384" width="11.44140625" style="1"/>
  </cols>
  <sheetData>
    <row r="2" spans="2:8" s="102" customFormat="1" ht="18" x14ac:dyDescent="0.3">
      <c r="B2" s="161" t="s">
        <v>1141</v>
      </c>
    </row>
    <row r="3" spans="2:8" s="102" customFormat="1" x14ac:dyDescent="0.3">
      <c r="B3" s="1" t="s">
        <v>1769</v>
      </c>
    </row>
    <row r="4" spans="2:8" s="102" customFormat="1" x14ac:dyDescent="0.3">
      <c r="B4" s="164"/>
    </row>
    <row r="5" spans="2:8" x14ac:dyDescent="0.3">
      <c r="B5" s="67"/>
      <c r="C5" s="67"/>
      <c r="D5" s="74" t="s">
        <v>5</v>
      </c>
      <c r="E5" s="291" t="s">
        <v>6</v>
      </c>
      <c r="F5" s="291" t="s">
        <v>7</v>
      </c>
      <c r="G5" s="291" t="s">
        <v>50</v>
      </c>
    </row>
    <row r="6" spans="2:8" x14ac:dyDescent="0.3">
      <c r="B6" s="784" t="s">
        <v>61</v>
      </c>
      <c r="C6" s="784" t="s">
        <v>61</v>
      </c>
      <c r="D6" s="738" t="s">
        <v>1140</v>
      </c>
      <c r="E6" s="787"/>
      <c r="F6" s="787"/>
      <c r="G6" s="788"/>
    </row>
    <row r="7" spans="2:8" x14ac:dyDescent="0.3">
      <c r="B7" s="785"/>
      <c r="C7" s="785"/>
      <c r="D7" s="411" t="s">
        <v>1139</v>
      </c>
      <c r="E7" s="738" t="s">
        <v>1138</v>
      </c>
      <c r="F7" s="787"/>
      <c r="G7" s="788"/>
    </row>
    <row r="8" spans="2:8" x14ac:dyDescent="0.3">
      <c r="B8" s="786"/>
      <c r="C8" s="786"/>
      <c r="D8" s="53" t="s">
        <v>61</v>
      </c>
      <c r="E8" s="280" t="s">
        <v>1137</v>
      </c>
      <c r="F8" s="280" t="s">
        <v>1136</v>
      </c>
      <c r="G8" s="280" t="s">
        <v>1135</v>
      </c>
    </row>
    <row r="9" spans="2:8" x14ac:dyDescent="0.3">
      <c r="B9" s="42">
        <v>1</v>
      </c>
      <c r="C9" s="284" t="s">
        <v>1134</v>
      </c>
      <c r="D9" s="544">
        <v>84444.991849999991</v>
      </c>
      <c r="E9" s="283"/>
      <c r="F9" s="283"/>
      <c r="G9" s="283"/>
    </row>
    <row r="10" spans="2:8" x14ac:dyDescent="0.3">
      <c r="B10" s="42">
        <v>2</v>
      </c>
      <c r="C10" s="284" t="s">
        <v>1133</v>
      </c>
      <c r="D10" s="283"/>
      <c r="E10" s="283"/>
      <c r="F10" s="283"/>
      <c r="G10" s="283"/>
    </row>
    <row r="11" spans="2:8" x14ac:dyDescent="0.3">
      <c r="B11" s="42">
        <v>3</v>
      </c>
      <c r="C11" s="284" t="s">
        <v>1132</v>
      </c>
      <c r="D11" s="283"/>
      <c r="E11" s="283"/>
      <c r="F11" s="283"/>
      <c r="G11" s="283"/>
    </row>
    <row r="12" spans="2:8" x14ac:dyDescent="0.3">
      <c r="B12" s="42">
        <v>4</v>
      </c>
      <c r="C12" s="284" t="s">
        <v>1131</v>
      </c>
      <c r="D12" s="283"/>
      <c r="E12" s="283"/>
      <c r="F12" s="544">
        <v>75.082530000000006</v>
      </c>
      <c r="G12" s="283"/>
    </row>
    <row r="13" spans="2:8" x14ac:dyDescent="0.3">
      <c r="B13" s="42">
        <v>5</v>
      </c>
      <c r="C13" s="284" t="s">
        <v>1130</v>
      </c>
      <c r="D13" s="285"/>
      <c r="E13" s="286"/>
      <c r="F13" s="286"/>
      <c r="G13" s="286"/>
    </row>
    <row r="14" spans="2:8" x14ac:dyDescent="0.3">
      <c r="B14" s="51">
        <v>6</v>
      </c>
      <c r="C14" s="545" t="s">
        <v>1129</v>
      </c>
      <c r="D14" s="546">
        <v>84444.991849999991</v>
      </c>
      <c r="E14" s="547">
        <v>0</v>
      </c>
      <c r="F14" s="546">
        <v>75.082530000000006</v>
      </c>
      <c r="G14" s="547">
        <v>0</v>
      </c>
      <c r="H14"/>
    </row>
    <row r="15" spans="2:8" x14ac:dyDescent="0.3">
      <c r="H15"/>
    </row>
    <row r="17" spans="3:3" x14ac:dyDescent="0.3">
      <c r="C17"/>
    </row>
    <row r="18" spans="3:3" x14ac:dyDescent="0.3">
      <c r="C18"/>
    </row>
  </sheetData>
  <mergeCells count="4">
    <mergeCell ref="B6:B8"/>
    <mergeCell ref="C6:C8"/>
    <mergeCell ref="D6:G6"/>
    <mergeCell ref="E7:G7"/>
  </mergeCells>
  <pageMargins left="0.70866141732283472" right="0.70866141732283472" top="0.74803149606299213" bottom="0.74803149606299213" header="0.31496062992125984" footer="0.31496062992125984"/>
  <pageSetup paperSize="9" scale="48" orientation="portrait" r:id="rId1"/>
  <headerFooter>
    <oddHeader>&amp;CEN</oddHeader>
    <oddFooter>&amp;C&amp;P&amp;R_x000D_&amp;1#&amp;"Calibri"&amp;10&amp;K000000 Classification: GENERAL</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B4E4A-0841-467C-BE1F-6D32584F259E}">
  <sheetPr>
    <pageSetUpPr fitToPage="1"/>
  </sheetPr>
  <dimension ref="B2:D15"/>
  <sheetViews>
    <sheetView showGridLines="0" zoomScale="98" zoomScaleNormal="98" workbookViewId="0"/>
  </sheetViews>
  <sheetFormatPr defaultColWidth="11.5546875" defaultRowHeight="14.4" x14ac:dyDescent="0.3"/>
  <cols>
    <col min="1" max="1" width="3.77734375" style="1" customWidth="1"/>
    <col min="2" max="2" width="11.5546875" style="1"/>
    <col min="3" max="3" width="86.6640625" style="1" customWidth="1"/>
    <col min="4" max="4" width="79.44140625" style="1" customWidth="1"/>
    <col min="5" max="16384" width="11.5546875" style="1"/>
  </cols>
  <sheetData>
    <row r="2" spans="2:4" ht="35.4" customHeight="1" x14ac:dyDescent="0.35">
      <c r="B2" s="52" t="s">
        <v>1142</v>
      </c>
    </row>
    <row r="4" spans="2:4" x14ac:dyDescent="0.3">
      <c r="B4" s="66"/>
      <c r="C4" s="67"/>
      <c r="D4" s="287" t="s">
        <v>1068</v>
      </c>
    </row>
    <row r="5" spans="2:4" ht="213.6" customHeight="1" x14ac:dyDescent="0.3">
      <c r="B5" s="74" t="s">
        <v>127</v>
      </c>
      <c r="C5" s="288" t="s">
        <v>1471</v>
      </c>
      <c r="D5" s="292" t="s">
        <v>1777</v>
      </c>
    </row>
    <row r="6" spans="2:4" ht="115.2" x14ac:dyDescent="0.3">
      <c r="B6" s="74" t="s">
        <v>130</v>
      </c>
      <c r="C6" s="288" t="s">
        <v>1472</v>
      </c>
      <c r="D6" s="292" t="s">
        <v>1778</v>
      </c>
    </row>
    <row r="8" spans="2:4" x14ac:dyDescent="0.3">
      <c r="C8"/>
    </row>
    <row r="9" spans="2:4" x14ac:dyDescent="0.3">
      <c r="C9"/>
    </row>
    <row r="10" spans="2:4" x14ac:dyDescent="0.3">
      <c r="C10"/>
    </row>
    <row r="11" spans="2:4" x14ac:dyDescent="0.3">
      <c r="C11"/>
    </row>
    <row r="12" spans="2:4" x14ac:dyDescent="0.3">
      <c r="C12"/>
    </row>
    <row r="13" spans="2:4" x14ac:dyDescent="0.3">
      <c r="C13"/>
    </row>
    <row r="14" spans="2:4" x14ac:dyDescent="0.3">
      <c r="C14"/>
    </row>
    <row r="15" spans="2:4" x14ac:dyDescent="0.3">
      <c r="C15"/>
    </row>
  </sheetData>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amp;R_x000D_&amp;1#&amp;"Calibri"&amp;10&amp;K000000 Classification: GENERAL</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A5180-8212-4820-9C38-3FF183F62389}">
  <sheetPr>
    <pageSetUpPr fitToPage="1"/>
  </sheetPr>
  <dimension ref="B2:F15"/>
  <sheetViews>
    <sheetView showGridLines="0" zoomScaleNormal="100" workbookViewId="0"/>
  </sheetViews>
  <sheetFormatPr defaultColWidth="8.6640625" defaultRowHeight="14.4" x14ac:dyDescent="0.3"/>
  <cols>
    <col min="1" max="1" width="3.77734375" style="1" customWidth="1"/>
    <col min="2" max="2" width="8.6640625" style="1"/>
    <col min="3" max="3" width="63.77734375" style="1" customWidth="1"/>
    <col min="4" max="4" width="32.5546875" style="1" customWidth="1"/>
    <col min="5" max="5" width="33.44140625" style="1" customWidth="1"/>
    <col min="6" max="16384" width="8.6640625" style="1"/>
  </cols>
  <sheetData>
    <row r="2" spans="2:6" ht="18" x14ac:dyDescent="0.3">
      <c r="B2" s="289" t="s">
        <v>1147</v>
      </c>
      <c r="C2" s="78"/>
    </row>
    <row r="3" spans="2:6" x14ac:dyDescent="0.3">
      <c r="B3" s="2" t="s">
        <v>288</v>
      </c>
    </row>
    <row r="4" spans="2:6" x14ac:dyDescent="0.3">
      <c r="B4" s="1" t="s">
        <v>1769</v>
      </c>
      <c r="C4" s="182"/>
      <c r="D4" s="96"/>
      <c r="E4" s="96"/>
    </row>
    <row r="5" spans="2:6" x14ac:dyDescent="0.3">
      <c r="B5" s="67"/>
      <c r="C5" s="67"/>
      <c r="D5" s="290" t="s">
        <v>5</v>
      </c>
      <c r="E5" s="291" t="s">
        <v>6</v>
      </c>
    </row>
    <row r="6" spans="2:6" ht="28.8" x14ac:dyDescent="0.3">
      <c r="B6" s="601" t="s">
        <v>61</v>
      </c>
      <c r="C6" s="602" t="s">
        <v>61</v>
      </c>
      <c r="D6" s="603" t="s">
        <v>1146</v>
      </c>
      <c r="E6" s="603" t="s">
        <v>1145</v>
      </c>
    </row>
    <row r="7" spans="2:6" x14ac:dyDescent="0.3">
      <c r="B7" s="42">
        <v>1</v>
      </c>
      <c r="C7" s="16" t="s">
        <v>1144</v>
      </c>
      <c r="D7" s="542">
        <v>18226.4611</v>
      </c>
      <c r="E7" s="541" t="s">
        <v>61</v>
      </c>
    </row>
    <row r="8" spans="2:6" x14ac:dyDescent="0.3">
      <c r="B8" s="42">
        <v>2</v>
      </c>
      <c r="C8" s="16" t="s">
        <v>1143</v>
      </c>
      <c r="D8" s="542">
        <v>9336.8715499999998</v>
      </c>
      <c r="E8" s="541"/>
    </row>
    <row r="9" spans="2:6" x14ac:dyDescent="0.3">
      <c r="B9" s="42">
        <v>3</v>
      </c>
      <c r="C9" s="16" t="s">
        <v>48</v>
      </c>
      <c r="D9" s="584"/>
      <c r="E9" s="540">
        <v>7919.1730099999995</v>
      </c>
    </row>
    <row r="10" spans="2:6" x14ac:dyDescent="0.3">
      <c r="D10"/>
      <c r="E10"/>
      <c r="F10"/>
    </row>
    <row r="11" spans="2:6" x14ac:dyDescent="0.3">
      <c r="D11"/>
      <c r="E11"/>
      <c r="F11"/>
    </row>
    <row r="12" spans="2:6" x14ac:dyDescent="0.3">
      <c r="D12"/>
      <c r="E12"/>
      <c r="F12"/>
    </row>
    <row r="13" spans="2:6" x14ac:dyDescent="0.3">
      <c r="D13"/>
      <c r="E13"/>
      <c r="F13"/>
    </row>
    <row r="14" spans="2:6" x14ac:dyDescent="0.3">
      <c r="D14"/>
      <c r="E14"/>
      <c r="F14"/>
    </row>
    <row r="15" spans="2:6" x14ac:dyDescent="0.3">
      <c r="D15"/>
      <c r="E15"/>
      <c r="F15"/>
    </row>
  </sheetData>
  <pageMargins left="0.7" right="0.7" top="0.75" bottom="0.75" header="0.3" footer="0.3"/>
  <pageSetup orientation="landscape" horizontalDpi="1200" verticalDpi="1200" r:id="rId1"/>
  <headerFooter>
    <oddHeader>&amp;CEN</oddHeader>
    <oddFooter>&amp;R_x000D_&amp;1#&amp;"Calibri"&amp;10&amp;K000000 Classification: GENERAL</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176E0-C5A7-4D72-8CF0-8ED749F63828}">
  <sheetPr>
    <pageSetUpPr fitToPage="1"/>
  </sheetPr>
  <dimension ref="B1:I17"/>
  <sheetViews>
    <sheetView showGridLines="0" topLeftCell="A7" zoomScaleNormal="100" workbookViewId="0">
      <selection activeCell="A7" sqref="A7"/>
    </sheetView>
  </sheetViews>
  <sheetFormatPr defaultRowHeight="14.4" x14ac:dyDescent="0.3"/>
  <cols>
    <col min="1" max="1" width="3.77734375" style="1" customWidth="1"/>
    <col min="2" max="2" width="47.88671875" style="1" customWidth="1"/>
    <col min="3" max="3" width="14.77734375" style="1" customWidth="1"/>
    <col min="4" max="4" width="45.6640625" style="1" customWidth="1"/>
    <col min="5" max="5" width="68.21875" style="1" customWidth="1"/>
    <col min="6" max="6" width="22.44140625" style="1" customWidth="1"/>
    <col min="7" max="7" width="8.88671875" style="1"/>
    <col min="8" max="8" width="13.33203125" style="78" customWidth="1"/>
    <col min="9" max="9" width="52.44140625" style="1" customWidth="1"/>
    <col min="10" max="16384" width="8.88671875" style="1"/>
  </cols>
  <sheetData>
    <row r="1" spans="2:9" ht="15" hidden="1" customHeight="1" x14ac:dyDescent="0.3"/>
    <row r="2" spans="2:9" ht="15" hidden="1" customHeight="1" x14ac:dyDescent="0.3">
      <c r="I2" s="273"/>
    </row>
    <row r="3" spans="2:9" ht="31.5" hidden="1" customHeight="1" x14ac:dyDescent="0.3">
      <c r="B3" s="789" t="s">
        <v>1161</v>
      </c>
      <c r="C3" s="293" t="s">
        <v>1160</v>
      </c>
      <c r="D3" s="294"/>
      <c r="E3" s="294"/>
      <c r="F3" s="294"/>
      <c r="G3" s="295"/>
      <c r="I3" s="38"/>
    </row>
    <row r="4" spans="2:9" ht="32.25" hidden="1" customHeight="1" x14ac:dyDescent="0.3">
      <c r="B4" s="790"/>
      <c r="C4" s="296" t="s">
        <v>1159</v>
      </c>
      <c r="D4" s="297"/>
      <c r="E4" s="297"/>
      <c r="F4" s="297"/>
      <c r="G4" s="298"/>
    </row>
    <row r="5" spans="2:9" ht="25.5" hidden="1" customHeight="1" x14ac:dyDescent="0.3">
      <c r="B5" s="791"/>
      <c r="C5" s="293" t="s">
        <v>1158</v>
      </c>
      <c r="D5" s="294"/>
      <c r="E5" s="294"/>
      <c r="F5" s="294"/>
      <c r="G5" s="295"/>
    </row>
    <row r="6" spans="2:9" ht="15" hidden="1" customHeight="1" x14ac:dyDescent="0.3">
      <c r="B6" s="105"/>
      <c r="C6" s="182"/>
      <c r="D6" s="182"/>
      <c r="E6" s="182"/>
      <c r="F6" s="182"/>
      <c r="G6" s="182"/>
    </row>
    <row r="7" spans="2:9" ht="15" customHeight="1" x14ac:dyDescent="0.3">
      <c r="B7" s="105"/>
      <c r="C7" s="182"/>
      <c r="D7" s="182"/>
      <c r="E7" s="182"/>
      <c r="F7" s="182"/>
      <c r="G7" s="182"/>
    </row>
    <row r="8" spans="2:9" ht="18" x14ac:dyDescent="0.35">
      <c r="B8" s="52" t="s">
        <v>1148</v>
      </c>
    </row>
    <row r="9" spans="2:9" x14ac:dyDescent="0.3">
      <c r="B9" s="1" t="s">
        <v>197</v>
      </c>
    </row>
    <row r="12" spans="2:9" x14ac:dyDescent="0.3">
      <c r="B12" s="29" t="s">
        <v>198</v>
      </c>
      <c r="C12" s="29" t="s">
        <v>124</v>
      </c>
      <c r="D12" s="81" t="s">
        <v>199</v>
      </c>
      <c r="E12" s="81"/>
      <c r="G12" s="78"/>
      <c r="H12" s="1"/>
    </row>
    <row r="13" spans="2:9" ht="86.4" x14ac:dyDescent="0.3">
      <c r="B13" s="299" t="s">
        <v>1157</v>
      </c>
      <c r="C13" s="280" t="s">
        <v>127</v>
      </c>
      <c r="D13" s="13" t="s">
        <v>1156</v>
      </c>
      <c r="E13" s="110" t="s">
        <v>1687</v>
      </c>
      <c r="G13" s="78"/>
      <c r="H13" s="1"/>
    </row>
    <row r="14" spans="2:9" ht="158.4" x14ac:dyDescent="0.3">
      <c r="B14" s="299" t="s">
        <v>1155</v>
      </c>
      <c r="C14" s="280" t="s">
        <v>130</v>
      </c>
      <c r="D14" s="13" t="s">
        <v>1154</v>
      </c>
      <c r="E14" s="110" t="s">
        <v>1688</v>
      </c>
      <c r="G14" s="78"/>
      <c r="H14" s="1"/>
    </row>
    <row r="15" spans="2:9" ht="72" x14ac:dyDescent="0.3">
      <c r="B15" s="299" t="s">
        <v>1152</v>
      </c>
      <c r="C15" s="280" t="s">
        <v>224</v>
      </c>
      <c r="D15" s="13" t="s">
        <v>1153</v>
      </c>
      <c r="E15" s="110" t="s">
        <v>1689</v>
      </c>
      <c r="G15" s="78"/>
      <c r="H15" s="1"/>
    </row>
    <row r="16" spans="2:9" ht="86.4" x14ac:dyDescent="0.3">
      <c r="B16" s="299" t="s">
        <v>1152</v>
      </c>
      <c r="C16" s="280" t="s">
        <v>209</v>
      </c>
      <c r="D16" s="13" t="s">
        <v>1151</v>
      </c>
      <c r="E16" s="110" t="s">
        <v>1690</v>
      </c>
      <c r="G16" s="78"/>
      <c r="H16" s="1"/>
    </row>
    <row r="17" spans="2:5" ht="86.4" x14ac:dyDescent="0.3">
      <c r="B17" s="299" t="s">
        <v>1150</v>
      </c>
      <c r="C17" s="280" t="s">
        <v>211</v>
      </c>
      <c r="D17" s="13" t="s">
        <v>1149</v>
      </c>
      <c r="E17" s="110" t="s">
        <v>1691</v>
      </c>
    </row>
  </sheetData>
  <mergeCells count="1">
    <mergeCell ref="B3:B5"/>
  </mergeCells>
  <pageMargins left="0.70866141732283472" right="0.70866141732283472" top="0.74803149606299213" bottom="0.74803149606299213" header="0.31496062992125984" footer="0.31496062992125984"/>
  <pageSetup paperSize="9" scale="78" orientation="landscape" verticalDpi="1200" r:id="rId1"/>
  <headerFooter>
    <oddHeader>&amp;CEN</oddHeader>
    <oddFooter>&amp;C&amp;P&amp;R_x000D_&amp;1#&amp;"Calibri"&amp;10&amp;K000000 Classification: GENERAL</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0385C-072F-42F8-83FF-5452D1B0F039}">
  <sheetPr>
    <pageSetUpPr fitToPage="1"/>
  </sheetPr>
  <dimension ref="B1:N25"/>
  <sheetViews>
    <sheetView showGridLines="0" zoomScaleNormal="100" zoomScaleSheetLayoutView="100" zoomScalePageLayoutView="80" workbookViewId="0"/>
  </sheetViews>
  <sheetFormatPr defaultColWidth="9.33203125" defaultRowHeight="14.4" x14ac:dyDescent="0.3"/>
  <cols>
    <col min="1" max="1" width="3.77734375" style="1" customWidth="1"/>
    <col min="2" max="2" width="7.44140625" style="1" customWidth="1"/>
    <col min="3" max="3" width="68.33203125" style="1" customWidth="1"/>
    <col min="4" max="5" width="10.33203125" style="1" customWidth="1"/>
    <col min="6" max="6" width="10.33203125" style="78" customWidth="1"/>
    <col min="7" max="14" width="10.33203125" style="1" customWidth="1"/>
    <col min="15" max="16384" width="9.33203125" style="1"/>
  </cols>
  <sheetData>
    <row r="1" spans="2:14" x14ac:dyDescent="0.3">
      <c r="B1" s="105"/>
      <c r="C1" s="182"/>
      <c r="D1" s="182"/>
      <c r="E1" s="182"/>
    </row>
    <row r="2" spans="2:14" ht="18" x14ac:dyDescent="0.3">
      <c r="B2" s="868" t="s">
        <v>1178</v>
      </c>
      <c r="C2" s="78"/>
      <c r="F2" s="1"/>
    </row>
    <row r="3" spans="2:14" s="214" customFormat="1" x14ac:dyDescent="0.3">
      <c r="B3" s="1" t="s">
        <v>1769</v>
      </c>
    </row>
    <row r="4" spans="2:14" s="214" customFormat="1" x14ac:dyDescent="0.3">
      <c r="B4" s="1"/>
    </row>
    <row r="5" spans="2:14" s="214" customFormat="1" x14ac:dyDescent="0.3">
      <c r="B5" s="1"/>
    </row>
    <row r="6" spans="2:14" x14ac:dyDescent="0.3">
      <c r="B6" s="301"/>
      <c r="C6" s="302"/>
      <c r="D6" s="303" t="s">
        <v>5</v>
      </c>
      <c r="E6" s="303" t="s">
        <v>6</v>
      </c>
      <c r="F6" s="303" t="s">
        <v>7</v>
      </c>
      <c r="G6" s="303" t="s">
        <v>50</v>
      </c>
      <c r="H6" s="303" t="s">
        <v>51</v>
      </c>
      <c r="I6" s="303" t="s">
        <v>235</v>
      </c>
      <c r="J6" s="303" t="s">
        <v>236</v>
      </c>
      <c r="K6" s="303" t="s">
        <v>257</v>
      </c>
      <c r="L6" s="303" t="s">
        <v>505</v>
      </c>
      <c r="M6" s="303" t="s">
        <v>504</v>
      </c>
      <c r="N6" s="303" t="s">
        <v>503</v>
      </c>
    </row>
    <row r="7" spans="2:14" ht="28.8" x14ac:dyDescent="0.3">
      <c r="B7" s="304"/>
      <c r="C7" s="305"/>
      <c r="D7" s="303" t="s">
        <v>8</v>
      </c>
      <c r="E7" s="303" t="s">
        <v>1177</v>
      </c>
      <c r="F7" s="303" t="s">
        <v>1176</v>
      </c>
      <c r="G7" s="303" t="s">
        <v>1175</v>
      </c>
      <c r="H7" s="303" t="s">
        <v>1174</v>
      </c>
      <c r="I7" s="303" t="s">
        <v>1173</v>
      </c>
      <c r="J7" s="303" t="s">
        <v>1172</v>
      </c>
      <c r="K7" s="303" t="s">
        <v>1171</v>
      </c>
      <c r="L7" s="303" t="s">
        <v>1170</v>
      </c>
      <c r="M7" s="303" t="s">
        <v>1169</v>
      </c>
      <c r="N7" s="303" t="s">
        <v>1168</v>
      </c>
    </row>
    <row r="8" spans="2:14" x14ac:dyDescent="0.3">
      <c r="B8" s="869" t="s">
        <v>1473</v>
      </c>
      <c r="C8" s="869"/>
      <c r="D8" s="870"/>
      <c r="E8" s="870"/>
      <c r="F8" s="870"/>
      <c r="G8" s="870"/>
      <c r="H8" s="870"/>
      <c r="I8" s="870"/>
      <c r="J8" s="870"/>
      <c r="K8" s="870"/>
      <c r="L8" s="870"/>
      <c r="M8" s="870"/>
      <c r="N8" s="870"/>
    </row>
    <row r="9" spans="2:14" x14ac:dyDescent="0.3">
      <c r="B9" s="306">
        <v>1</v>
      </c>
      <c r="C9" s="307" t="s">
        <v>1167</v>
      </c>
      <c r="D9" s="605">
        <v>16365.907390941</v>
      </c>
      <c r="E9" s="605">
        <v>189418.26899000001</v>
      </c>
      <c r="F9" s="605">
        <v>18142.149170000001</v>
      </c>
      <c r="G9" s="605">
        <v>-160203.2634</v>
      </c>
      <c r="H9" s="605">
        <v>68270.573434639999</v>
      </c>
      <c r="I9" s="605">
        <v>16826.835950000001</v>
      </c>
      <c r="J9" s="605">
        <v>182757.90837624201</v>
      </c>
      <c r="K9" s="605">
        <v>2195.001791240999</v>
      </c>
      <c r="L9" s="605">
        <v>7224.4799741799961</v>
      </c>
      <c r="M9" s="605">
        <v>170887.39777994002</v>
      </c>
      <c r="N9" s="605">
        <v>51188.5259457184</v>
      </c>
    </row>
    <row r="10" spans="2:14" x14ac:dyDescent="0.3">
      <c r="B10" s="306">
        <v>2</v>
      </c>
      <c r="C10" s="307" t="s">
        <v>1166</v>
      </c>
      <c r="D10" s="605">
        <v>20</v>
      </c>
      <c r="E10" s="605">
        <v>17</v>
      </c>
      <c r="F10" s="605">
        <v>13</v>
      </c>
      <c r="G10" s="605">
        <v>18</v>
      </c>
      <c r="H10" s="605">
        <v>19</v>
      </c>
      <c r="I10" s="605">
        <v>27</v>
      </c>
      <c r="J10" s="605">
        <v>28</v>
      </c>
      <c r="K10" s="605">
        <v>17</v>
      </c>
      <c r="L10" s="605">
        <v>26</v>
      </c>
      <c r="M10" s="605">
        <v>26</v>
      </c>
      <c r="N10" s="605">
        <v>21.1</v>
      </c>
    </row>
    <row r="11" spans="2:14" x14ac:dyDescent="0.3">
      <c r="B11" s="306">
        <v>3</v>
      </c>
      <c r="C11" s="307" t="s">
        <v>1165</v>
      </c>
      <c r="D11" s="605">
        <v>0</v>
      </c>
      <c r="E11" s="605">
        <v>0</v>
      </c>
      <c r="F11" s="605">
        <v>0</v>
      </c>
      <c r="G11" s="605">
        <v>0</v>
      </c>
      <c r="H11" s="605">
        <v>0</v>
      </c>
      <c r="I11" s="605">
        <v>0</v>
      </c>
      <c r="J11" s="605">
        <v>0</v>
      </c>
      <c r="K11" s="605">
        <v>0</v>
      </c>
      <c r="L11" s="605">
        <v>0</v>
      </c>
      <c r="M11" s="605">
        <v>0</v>
      </c>
      <c r="N11" s="605">
        <v>0</v>
      </c>
    </row>
    <row r="12" spans="2:14" x14ac:dyDescent="0.3">
      <c r="B12" s="306">
        <v>4</v>
      </c>
      <c r="C12" s="307" t="s">
        <v>1164</v>
      </c>
      <c r="D12" s="605">
        <v>0</v>
      </c>
      <c r="E12" s="605">
        <v>0</v>
      </c>
      <c r="F12" s="605">
        <v>0</v>
      </c>
      <c r="G12" s="605">
        <v>0</v>
      </c>
      <c r="H12" s="605">
        <v>0</v>
      </c>
      <c r="I12" s="605">
        <v>0</v>
      </c>
      <c r="J12" s="605">
        <v>0</v>
      </c>
      <c r="K12" s="605">
        <v>0</v>
      </c>
      <c r="L12" s="605">
        <v>0</v>
      </c>
      <c r="M12" s="605">
        <v>0</v>
      </c>
      <c r="N12" s="605">
        <v>0</v>
      </c>
    </row>
    <row r="13" spans="2:14" ht="28.8" x14ac:dyDescent="0.3">
      <c r="B13" s="306">
        <v>5</v>
      </c>
      <c r="C13" s="307" t="s">
        <v>1163</v>
      </c>
      <c r="D13" s="605">
        <v>16365.907390941</v>
      </c>
      <c r="E13" s="605">
        <v>189418.26899000001</v>
      </c>
      <c r="F13" s="605">
        <v>18142.149170000001</v>
      </c>
      <c r="G13" s="605">
        <v>-160203.2634</v>
      </c>
      <c r="H13" s="605">
        <v>68270.573434639999</v>
      </c>
      <c r="I13" s="605">
        <v>16826.835950000001</v>
      </c>
      <c r="J13" s="605">
        <v>182757.90837624201</v>
      </c>
      <c r="K13" s="605">
        <v>2195.001791240999</v>
      </c>
      <c r="L13" s="605">
        <v>7224.4799741799961</v>
      </c>
      <c r="M13" s="605">
        <v>170887.39777994002</v>
      </c>
      <c r="N13" s="605">
        <v>51188.5259457184</v>
      </c>
    </row>
    <row r="14" spans="2:14" x14ac:dyDescent="0.3">
      <c r="B14" s="871" t="s">
        <v>1474</v>
      </c>
      <c r="C14" s="871"/>
      <c r="D14" s="871"/>
      <c r="E14" s="871"/>
      <c r="F14" s="871"/>
      <c r="G14" s="871"/>
      <c r="H14" s="871"/>
      <c r="I14" s="871"/>
      <c r="J14" s="871"/>
      <c r="K14" s="871"/>
      <c r="L14" s="871"/>
      <c r="M14" s="871"/>
      <c r="N14" s="871"/>
    </row>
    <row r="15" spans="2:14" x14ac:dyDescent="0.3">
      <c r="B15" s="306">
        <v>6</v>
      </c>
      <c r="C15" s="307" t="s">
        <v>1167</v>
      </c>
      <c r="D15" s="605">
        <v>15478.064970940999</v>
      </c>
      <c r="E15" s="605">
        <v>931.7500500000001</v>
      </c>
      <c r="F15" s="605">
        <v>20986.05719</v>
      </c>
      <c r="G15" s="605">
        <v>11639.89049</v>
      </c>
      <c r="H15" s="605">
        <v>56751.650670000003</v>
      </c>
      <c r="I15" s="605">
        <v>10337.907349999999</v>
      </c>
      <c r="J15" s="605">
        <v>173481.01921624201</v>
      </c>
      <c r="K15" s="605">
        <v>-5089.7771399999992</v>
      </c>
      <c r="L15" s="605">
        <v>10328.255818560001</v>
      </c>
      <c r="M15" s="605">
        <v>171054.64075753</v>
      </c>
      <c r="N15" s="605">
        <v>46589.945937327306</v>
      </c>
    </row>
    <row r="16" spans="2:14" x14ac:dyDescent="0.3">
      <c r="B16" s="306">
        <v>7</v>
      </c>
      <c r="C16" s="307" t="s">
        <v>1166</v>
      </c>
      <c r="D16" s="605">
        <v>6</v>
      </c>
      <c r="E16" s="605">
        <v>4</v>
      </c>
      <c r="F16" s="605">
        <v>5</v>
      </c>
      <c r="G16" s="605">
        <v>5</v>
      </c>
      <c r="H16" s="605">
        <v>6</v>
      </c>
      <c r="I16" s="605">
        <v>4</v>
      </c>
      <c r="J16" s="605">
        <v>7</v>
      </c>
      <c r="K16" s="605">
        <v>4</v>
      </c>
      <c r="L16" s="605">
        <v>4</v>
      </c>
      <c r="M16" s="605">
        <v>5</v>
      </c>
      <c r="N16" s="605">
        <v>5</v>
      </c>
    </row>
    <row r="17" spans="2:14" x14ac:dyDescent="0.3">
      <c r="B17" s="306">
        <v>8</v>
      </c>
      <c r="C17" s="307" t="s">
        <v>1165</v>
      </c>
      <c r="D17" s="605">
        <v>0</v>
      </c>
      <c r="E17" s="605">
        <v>0</v>
      </c>
      <c r="F17" s="605">
        <v>0</v>
      </c>
      <c r="G17" s="605">
        <v>0</v>
      </c>
      <c r="H17" s="605">
        <v>0</v>
      </c>
      <c r="I17" s="605">
        <v>0</v>
      </c>
      <c r="J17" s="605">
        <v>0</v>
      </c>
      <c r="K17" s="605">
        <v>0</v>
      </c>
      <c r="L17" s="605">
        <v>0</v>
      </c>
      <c r="M17" s="605">
        <v>0</v>
      </c>
      <c r="N17" s="605">
        <v>0</v>
      </c>
    </row>
    <row r="18" spans="2:14" x14ac:dyDescent="0.3">
      <c r="B18" s="306">
        <v>9</v>
      </c>
      <c r="C18" s="307" t="s">
        <v>1164</v>
      </c>
      <c r="D18" s="605">
        <v>0</v>
      </c>
      <c r="E18" s="605">
        <v>0</v>
      </c>
      <c r="F18" s="605">
        <v>0</v>
      </c>
      <c r="G18" s="605">
        <v>0</v>
      </c>
      <c r="H18" s="605">
        <v>0</v>
      </c>
      <c r="I18" s="605">
        <v>0</v>
      </c>
      <c r="J18" s="605">
        <v>0</v>
      </c>
      <c r="K18" s="605">
        <v>0</v>
      </c>
      <c r="L18" s="605">
        <v>0</v>
      </c>
      <c r="M18" s="605">
        <v>0</v>
      </c>
      <c r="N18" s="605">
        <v>0</v>
      </c>
    </row>
    <row r="19" spans="2:14" ht="28.8" x14ac:dyDescent="0.3">
      <c r="B19" s="306">
        <v>10</v>
      </c>
      <c r="C19" s="307" t="s">
        <v>1163</v>
      </c>
      <c r="D19" s="605">
        <v>15478.064970940999</v>
      </c>
      <c r="E19" s="605">
        <v>931.7500500000001</v>
      </c>
      <c r="F19" s="605">
        <v>20986.05719</v>
      </c>
      <c r="G19" s="605">
        <v>11639.89049</v>
      </c>
      <c r="H19" s="605">
        <v>56751.650670000003</v>
      </c>
      <c r="I19" s="605">
        <v>10337.907349999999</v>
      </c>
      <c r="J19" s="605">
        <v>173481.01921624201</v>
      </c>
      <c r="K19" s="605">
        <v>-5089.7771399999992</v>
      </c>
      <c r="L19" s="605">
        <v>10328.255818560001</v>
      </c>
      <c r="M19" s="605">
        <v>171054.64075753</v>
      </c>
      <c r="N19" s="605">
        <v>46589.945937327306</v>
      </c>
    </row>
    <row r="20" spans="2:14" x14ac:dyDescent="0.3">
      <c r="B20" s="872" t="s">
        <v>1162</v>
      </c>
      <c r="C20" s="873"/>
      <c r="D20" s="873"/>
      <c r="E20" s="873"/>
      <c r="F20" s="873"/>
      <c r="G20" s="873"/>
      <c r="H20" s="873"/>
      <c r="I20" s="873"/>
      <c r="J20" s="873"/>
      <c r="K20" s="873"/>
      <c r="L20" s="873"/>
      <c r="M20" s="873"/>
      <c r="N20" s="308"/>
    </row>
    <row r="21" spans="2:14" x14ac:dyDescent="0.3">
      <c r="B21" s="306">
        <v>11</v>
      </c>
      <c r="C21" s="309" t="s">
        <v>893</v>
      </c>
      <c r="D21" s="310"/>
      <c r="E21" s="311"/>
      <c r="F21" s="311"/>
      <c r="G21" s="311"/>
      <c r="H21" s="311"/>
      <c r="I21" s="311"/>
      <c r="J21" s="311"/>
      <c r="K21" s="311"/>
      <c r="L21" s="311"/>
      <c r="M21" s="311"/>
      <c r="N21" s="312"/>
    </row>
    <row r="22" spans="2:14" x14ac:dyDescent="0.3">
      <c r="B22" s="306">
        <v>12</v>
      </c>
      <c r="C22" s="309" t="s">
        <v>893</v>
      </c>
      <c r="D22" s="310"/>
      <c r="E22" s="311"/>
      <c r="F22" s="311"/>
      <c r="G22" s="311"/>
      <c r="H22" s="311"/>
      <c r="I22" s="311"/>
      <c r="J22" s="311"/>
      <c r="K22" s="311"/>
      <c r="L22" s="311"/>
      <c r="M22" s="311"/>
      <c r="N22" s="312"/>
    </row>
    <row r="23" spans="2:14" x14ac:dyDescent="0.3">
      <c r="B23" s="306">
        <v>13</v>
      </c>
      <c r="C23" s="309" t="s">
        <v>893</v>
      </c>
      <c r="D23" s="310"/>
      <c r="E23" s="311"/>
      <c r="F23" s="311"/>
      <c r="G23" s="311"/>
      <c r="H23" s="311"/>
      <c r="I23" s="311"/>
      <c r="J23" s="311"/>
      <c r="K23" s="311"/>
      <c r="L23" s="311"/>
      <c r="M23" s="311"/>
      <c r="N23" s="312"/>
    </row>
    <row r="25" spans="2:14" x14ac:dyDescent="0.3">
      <c r="D25"/>
    </row>
  </sheetData>
  <mergeCells count="3">
    <mergeCell ref="B20:M20"/>
    <mergeCell ref="B14:N14"/>
    <mergeCell ref="B8:N8"/>
  </mergeCells>
  <pageMargins left="0.70866141732283472" right="0.70866141732283472" top="0.74803149606299213" bottom="0.74803149606299213" header="0.31496062992125984" footer="0.31496062992125984"/>
  <pageSetup paperSize="9" scale="69" orientation="landscape" r:id="rId1"/>
  <headerFooter>
    <oddHeader>&amp;CEN</oddHeader>
    <oddFooter>&amp;C&amp;P&amp;R_x000D_&amp;1#&amp;"Calibri"&amp;10&amp;K000000 Classification: GENERAL</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53D20-AD60-4639-86D7-6DB9BC85BE76}">
  <sheetPr>
    <pageSetUpPr fitToPage="1"/>
  </sheetPr>
  <dimension ref="B1:K36"/>
  <sheetViews>
    <sheetView showGridLines="0" topLeftCell="A7" zoomScaleNormal="100" zoomScaleSheetLayoutView="115" zoomScalePageLayoutView="85" workbookViewId="0">
      <selection activeCell="A7" sqref="A7"/>
    </sheetView>
  </sheetViews>
  <sheetFormatPr defaultColWidth="9.33203125" defaultRowHeight="14.4" x14ac:dyDescent="0.3"/>
  <cols>
    <col min="1" max="1" width="3.77734375" style="1" customWidth="1"/>
    <col min="2" max="2" width="15.6640625" style="1" customWidth="1"/>
    <col min="3" max="3" width="53.33203125" style="1" customWidth="1"/>
    <col min="4" max="4" width="17.6640625" style="1" customWidth="1"/>
    <col min="5" max="9" width="18.5546875" style="1" customWidth="1"/>
    <col min="10" max="10" width="10.33203125" style="78" customWidth="1"/>
    <col min="11" max="18" width="10.33203125" style="1" customWidth="1"/>
    <col min="19" max="16384" width="9.33203125" style="1"/>
  </cols>
  <sheetData>
    <row r="1" spans="2:11" hidden="1" x14ac:dyDescent="0.3"/>
    <row r="2" spans="2:11" hidden="1" x14ac:dyDescent="0.3">
      <c r="K2" s="273"/>
    </row>
    <row r="3" spans="2:11" ht="14.7" hidden="1" customHeight="1" x14ac:dyDescent="0.3">
      <c r="B3" s="771" t="s">
        <v>1161</v>
      </c>
      <c r="C3" s="798" t="s">
        <v>1160</v>
      </c>
      <c r="D3" s="793"/>
      <c r="E3" s="793"/>
      <c r="F3" s="793"/>
      <c r="G3" s="793"/>
      <c r="H3" s="793"/>
      <c r="I3" s="794"/>
      <c r="K3" s="38"/>
    </row>
    <row r="4" spans="2:11" ht="14.7" hidden="1" customHeight="1" x14ac:dyDescent="0.3">
      <c r="B4" s="792"/>
      <c r="C4" s="799" t="s">
        <v>1159</v>
      </c>
      <c r="D4" s="795"/>
      <c r="E4" s="795"/>
      <c r="F4" s="795"/>
      <c r="G4" s="795"/>
      <c r="H4" s="795"/>
      <c r="I4" s="796"/>
    </row>
    <row r="5" spans="2:11" ht="14.7" hidden="1" customHeight="1" x14ac:dyDescent="0.3">
      <c r="B5" s="660"/>
      <c r="C5" s="798" t="s">
        <v>1158</v>
      </c>
      <c r="D5" s="793"/>
      <c r="E5" s="793"/>
      <c r="F5" s="793"/>
      <c r="G5" s="793"/>
      <c r="H5" s="793"/>
      <c r="I5" s="794"/>
    </row>
    <row r="6" spans="2:11" hidden="1" x14ac:dyDescent="0.3">
      <c r="B6" s="105"/>
      <c r="C6" s="182"/>
      <c r="D6" s="182"/>
      <c r="E6" s="182"/>
      <c r="F6" s="182"/>
      <c r="G6" s="182"/>
      <c r="H6" s="182"/>
      <c r="I6" s="182"/>
    </row>
    <row r="7" spans="2:11" x14ac:dyDescent="0.3">
      <c r="B7" s="105"/>
      <c r="C7" s="182"/>
      <c r="D7" s="182"/>
      <c r="E7" s="182"/>
      <c r="F7" s="182"/>
      <c r="G7" s="182"/>
      <c r="H7" s="182"/>
      <c r="I7" s="182"/>
    </row>
    <row r="8" spans="2:11" s="214" customFormat="1" ht="18" x14ac:dyDescent="0.3">
      <c r="B8" s="282" t="s">
        <v>1212</v>
      </c>
      <c r="E8" s="300"/>
      <c r="F8" s="300"/>
    </row>
    <row r="9" spans="2:11" s="214" customFormat="1" x14ac:dyDescent="0.3">
      <c r="B9" s="1" t="s">
        <v>1769</v>
      </c>
    </row>
    <row r="10" spans="2:11" s="214" customFormat="1" x14ac:dyDescent="0.3">
      <c r="B10" s="1"/>
    </row>
    <row r="11" spans="2:11" x14ac:dyDescent="0.3">
      <c r="B11" s="314"/>
      <c r="C11" s="309"/>
      <c r="D11" s="303" t="s">
        <v>5</v>
      </c>
      <c r="E11" s="303" t="s">
        <v>6</v>
      </c>
      <c r="F11" s="303" t="s">
        <v>7</v>
      </c>
      <c r="G11" s="303" t="s">
        <v>50</v>
      </c>
      <c r="H11" s="214"/>
      <c r="I11" s="78"/>
      <c r="J11" s="1"/>
    </row>
    <row r="12" spans="2:11" x14ac:dyDescent="0.3">
      <c r="B12" s="874"/>
      <c r="C12" s="875" t="s">
        <v>1211</v>
      </c>
      <c r="D12" s="876" t="s">
        <v>8</v>
      </c>
      <c r="E12" s="876" t="s">
        <v>9</v>
      </c>
      <c r="F12" s="876" t="s">
        <v>52</v>
      </c>
      <c r="G12" s="876" t="s">
        <v>1210</v>
      </c>
      <c r="I12" s="78"/>
      <c r="J12" s="1"/>
    </row>
    <row r="13" spans="2:11" x14ac:dyDescent="0.3">
      <c r="B13" s="315">
        <v>1</v>
      </c>
      <c r="C13" s="316" t="s">
        <v>1209</v>
      </c>
      <c r="D13" s="317"/>
      <c r="E13" s="317"/>
      <c r="F13" s="317"/>
      <c r="G13" s="605">
        <v>15353309.142306667</v>
      </c>
      <c r="I13" s="78"/>
      <c r="J13" s="1"/>
    </row>
    <row r="14" spans="2:11" ht="43.2" x14ac:dyDescent="0.3">
      <c r="B14" s="318" t="s">
        <v>1208</v>
      </c>
      <c r="C14" s="319" t="s">
        <v>1207</v>
      </c>
      <c r="D14" s="317"/>
      <c r="E14" s="317"/>
      <c r="F14" s="317"/>
      <c r="G14" s="605">
        <v>15353309.142306667</v>
      </c>
      <c r="I14" s="78"/>
      <c r="J14" s="1"/>
    </row>
    <row r="15" spans="2:11" x14ac:dyDescent="0.3">
      <c r="B15" s="314" t="s">
        <v>1206</v>
      </c>
      <c r="C15" s="309" t="s">
        <v>1205</v>
      </c>
      <c r="D15" s="605">
        <v>32957893.800620005</v>
      </c>
      <c r="E15" s="605">
        <v>43856614.3983</v>
      </c>
      <c r="F15" s="605">
        <v>41276740.124479994</v>
      </c>
      <c r="G15" s="605">
        <v>39363749.441133335</v>
      </c>
      <c r="I15" s="78"/>
      <c r="J15" s="1"/>
    </row>
    <row r="16" spans="2:11" x14ac:dyDescent="0.3">
      <c r="B16" s="314" t="s">
        <v>1204</v>
      </c>
      <c r="C16" s="309" t="s">
        <v>1203</v>
      </c>
      <c r="D16" s="605">
        <v>-17529895.545279998</v>
      </c>
      <c r="E16" s="605">
        <v>-28717293.369430002</v>
      </c>
      <c r="F16" s="605">
        <v>-25979053.814439997</v>
      </c>
      <c r="G16" s="605">
        <v>-24075414.243049998</v>
      </c>
      <c r="I16" s="78"/>
      <c r="J16" s="1"/>
    </row>
    <row r="17" spans="2:10" x14ac:dyDescent="0.3">
      <c r="B17" s="314" t="s">
        <v>1202</v>
      </c>
      <c r="C17" s="307" t="s">
        <v>1201</v>
      </c>
      <c r="D17" s="605">
        <v>664640785.79280996</v>
      </c>
      <c r="E17" s="605">
        <v>732593760.14833999</v>
      </c>
      <c r="F17" s="605">
        <v>795964322.16070998</v>
      </c>
      <c r="G17" s="605">
        <v>731066289.36728656</v>
      </c>
      <c r="I17" s="78"/>
      <c r="J17" s="1"/>
    </row>
    <row r="18" spans="2:10" x14ac:dyDescent="0.3">
      <c r="B18" s="314" t="s">
        <v>1200</v>
      </c>
      <c r="C18" s="309" t="s">
        <v>1199</v>
      </c>
      <c r="D18" s="605">
        <v>1205.9906799999999</v>
      </c>
      <c r="E18" s="605">
        <v>101428.71756</v>
      </c>
      <c r="F18" s="605">
        <v>92287.124430000011</v>
      </c>
      <c r="G18" s="605">
        <v>64973.944223333339</v>
      </c>
      <c r="I18" s="78"/>
      <c r="J18" s="1"/>
    </row>
    <row r="19" spans="2:10" x14ac:dyDescent="0.3">
      <c r="B19" s="315">
        <v>2</v>
      </c>
      <c r="C19" s="316" t="s">
        <v>1198</v>
      </c>
      <c r="D19" s="317"/>
      <c r="E19" s="317"/>
      <c r="F19" s="317"/>
      <c r="G19" s="605">
        <v>6785166.991733334</v>
      </c>
      <c r="I19" s="78"/>
      <c r="J19" s="1"/>
    </row>
    <row r="20" spans="2:10" x14ac:dyDescent="0.3">
      <c r="B20" s="314" t="s">
        <v>477</v>
      </c>
      <c r="C20" s="309" t="s">
        <v>1197</v>
      </c>
      <c r="D20" s="605">
        <v>6152309.8380000005</v>
      </c>
      <c r="E20" s="605">
        <v>6452936.7736499999</v>
      </c>
      <c r="F20" s="605">
        <v>6910331.75703</v>
      </c>
      <c r="G20" s="605">
        <v>6505192.7895600004</v>
      </c>
      <c r="I20" s="78"/>
      <c r="J20" s="1"/>
    </row>
    <row r="21" spans="2:10" x14ac:dyDescent="0.3">
      <c r="B21" s="314" t="s">
        <v>1075</v>
      </c>
      <c r="C21" s="309" t="s">
        <v>1196</v>
      </c>
      <c r="D21" s="605">
        <v>-1158705.33189</v>
      </c>
      <c r="E21" s="605">
        <v>-1777863.86387</v>
      </c>
      <c r="F21" s="605">
        <v>-1976443.7547800001</v>
      </c>
      <c r="G21" s="605">
        <v>-1637670.9835133334</v>
      </c>
      <c r="I21" s="78"/>
      <c r="J21" s="1"/>
    </row>
    <row r="22" spans="2:10" x14ac:dyDescent="0.3">
      <c r="B22" s="314" t="s">
        <v>1073</v>
      </c>
      <c r="C22" s="309" t="s">
        <v>1195</v>
      </c>
      <c r="D22" s="605">
        <v>368486.49567999999</v>
      </c>
      <c r="E22" s="605">
        <v>262171.1372</v>
      </c>
      <c r="F22" s="605">
        <v>209264.97363999998</v>
      </c>
      <c r="G22" s="605">
        <v>279974.20217333332</v>
      </c>
      <c r="I22" s="78"/>
      <c r="J22" s="1"/>
    </row>
    <row r="23" spans="2:10" x14ac:dyDescent="0.3">
      <c r="B23" s="314" t="s">
        <v>1194</v>
      </c>
      <c r="C23" s="309" t="s">
        <v>1193</v>
      </c>
      <c r="D23" s="605">
        <v>-303581.46572500002</v>
      </c>
      <c r="E23" s="605">
        <v>-114515.9066975</v>
      </c>
      <c r="F23" s="605">
        <v>-89244.762852</v>
      </c>
      <c r="G23" s="605">
        <v>-169114.04509150001</v>
      </c>
      <c r="I23" s="78"/>
      <c r="J23" s="1"/>
    </row>
    <row r="24" spans="2:10" x14ac:dyDescent="0.3">
      <c r="B24" s="315">
        <v>3</v>
      </c>
      <c r="C24" s="316" t="s">
        <v>1192</v>
      </c>
      <c r="D24" s="317"/>
      <c r="E24" s="317"/>
      <c r="F24" s="317"/>
      <c r="G24" s="605">
        <v>1603059.7036066665</v>
      </c>
      <c r="I24" s="78"/>
      <c r="J24" s="1"/>
    </row>
    <row r="25" spans="2:10" x14ac:dyDescent="0.3">
      <c r="B25" s="314" t="s">
        <v>1191</v>
      </c>
      <c r="C25" s="309" t="s">
        <v>1190</v>
      </c>
      <c r="D25" s="605">
        <v>-257287.19013</v>
      </c>
      <c r="E25" s="605">
        <v>263904.48827999999</v>
      </c>
      <c r="F25" s="605">
        <v>1475009.8898699998</v>
      </c>
      <c r="G25" s="605">
        <v>493875.72933999996</v>
      </c>
      <c r="I25" s="78"/>
      <c r="J25" s="1"/>
    </row>
    <row r="26" spans="2:10" x14ac:dyDescent="0.3">
      <c r="B26" s="314" t="s">
        <v>1189</v>
      </c>
      <c r="C26" s="309" t="s">
        <v>1188</v>
      </c>
      <c r="D26" s="605">
        <v>-455530.15079000004</v>
      </c>
      <c r="E26" s="605">
        <v>-651373.04013999994</v>
      </c>
      <c r="F26" s="605">
        <v>-1706074.3516099998</v>
      </c>
      <c r="G26" s="605">
        <v>-937659.18084666668</v>
      </c>
      <c r="I26" s="78"/>
      <c r="J26" s="1"/>
    </row>
    <row r="27" spans="2:10" ht="28.8" x14ac:dyDescent="0.3">
      <c r="B27" s="314" t="s">
        <v>1187</v>
      </c>
      <c r="C27" s="307" t="s">
        <v>1186</v>
      </c>
      <c r="D27" s="317"/>
      <c r="E27" s="317"/>
      <c r="F27" s="317"/>
      <c r="G27" s="605" t="s">
        <v>1768</v>
      </c>
      <c r="I27" s="78"/>
      <c r="J27" s="1"/>
    </row>
    <row r="28" spans="2:10" x14ac:dyDescent="0.3">
      <c r="B28" s="314">
        <v>4</v>
      </c>
      <c r="C28" s="316" t="s">
        <v>1185</v>
      </c>
      <c r="D28" s="317"/>
      <c r="E28" s="317"/>
      <c r="F28" s="317"/>
      <c r="G28" s="605">
        <v>23741535.837646667</v>
      </c>
      <c r="I28" s="78"/>
      <c r="J28" s="1"/>
    </row>
    <row r="29" spans="2:10" x14ac:dyDescent="0.3">
      <c r="B29" s="314">
        <v>5</v>
      </c>
      <c r="C29" s="316" t="s">
        <v>1184</v>
      </c>
      <c r="D29" s="317"/>
      <c r="E29" s="317"/>
      <c r="F29" s="317"/>
      <c r="G29" s="605">
        <v>2848984.3005176</v>
      </c>
      <c r="I29" s="78"/>
      <c r="J29" s="1"/>
    </row>
    <row r="30" spans="2:10" x14ac:dyDescent="0.3">
      <c r="B30" s="800"/>
      <c r="C30" s="800"/>
      <c r="D30" s="800"/>
      <c r="E30" s="800"/>
      <c r="F30" s="800"/>
      <c r="G30" s="800"/>
      <c r="H30" s="320"/>
    </row>
    <row r="31" spans="2:10" x14ac:dyDescent="0.3">
      <c r="B31" s="797" t="s">
        <v>1183</v>
      </c>
      <c r="C31" s="797"/>
      <c r="D31" s="797"/>
      <c r="E31" s="797"/>
      <c r="F31" s="797"/>
      <c r="G31"/>
      <c r="H31" s="313"/>
    </row>
    <row r="32" spans="2:10" x14ac:dyDescent="0.3">
      <c r="B32" s="321"/>
      <c r="C32" s="321"/>
      <c r="D32" s="876" t="s">
        <v>1182</v>
      </c>
      <c r="E32" s="313"/>
      <c r="F32" s="313"/>
      <c r="H32" s="78"/>
      <c r="J32" s="1"/>
    </row>
    <row r="33" spans="2:10" x14ac:dyDescent="0.3">
      <c r="B33" s="303" t="s">
        <v>67</v>
      </c>
      <c r="C33" s="309" t="s">
        <v>1181</v>
      </c>
      <c r="D33" s="605">
        <v>0</v>
      </c>
      <c r="E33" s="313"/>
      <c r="F33" s="313"/>
      <c r="H33" s="78"/>
      <c r="J33" s="1"/>
    </row>
    <row r="34" spans="2:10" x14ac:dyDescent="0.3">
      <c r="B34" s="303" t="s">
        <v>68</v>
      </c>
      <c r="C34" s="309" t="s">
        <v>1180</v>
      </c>
      <c r="D34" s="605">
        <v>0</v>
      </c>
      <c r="E34" s="313"/>
      <c r="F34" s="313"/>
      <c r="H34" s="78"/>
      <c r="J34" s="1"/>
    </row>
    <row r="35" spans="2:10" x14ac:dyDescent="0.3">
      <c r="B35" s="303" t="s">
        <v>999</v>
      </c>
      <c r="C35" s="309" t="s">
        <v>1179</v>
      </c>
      <c r="D35" s="605">
        <v>0</v>
      </c>
      <c r="E35" s="313"/>
      <c r="F35" s="313"/>
      <c r="H35" s="78"/>
      <c r="J35" s="1"/>
    </row>
    <row r="36" spans="2:10" x14ac:dyDescent="0.3">
      <c r="B36" s="322"/>
      <c r="C36" s="322"/>
      <c r="D36" s="322"/>
      <c r="E36" s="322"/>
      <c r="F36" s="322"/>
      <c r="G36" s="322"/>
      <c r="H36" s="322"/>
    </row>
  </sheetData>
  <mergeCells count="6">
    <mergeCell ref="B31:F31"/>
    <mergeCell ref="B3:B5"/>
    <mergeCell ref="C3:I3"/>
    <mergeCell ref="C4:I4"/>
    <mergeCell ref="C5:I5"/>
    <mergeCell ref="B30:G30"/>
  </mergeCells>
  <pageMargins left="0.70866141732283472" right="0.70866141732283472" top="0.74803149606299213" bottom="0.74803149606299213" header="0.31496062992125984" footer="0.31496062992125984"/>
  <pageSetup paperSize="9" scale="92" orientation="landscape" r:id="rId1"/>
  <headerFooter>
    <oddHeader>&amp;CEN</oddHeader>
    <oddFooter>&amp;C&amp;P&amp;R_x000D_&amp;1#&amp;"Calibri"&amp;10&amp;K000000 Classification: GENERAL</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6EDF4-A62C-4912-BC5E-925074BE763B}">
  <sheetPr>
    <pageSetUpPr fitToPage="1"/>
  </sheetPr>
  <dimension ref="A1:N20"/>
  <sheetViews>
    <sheetView showGridLines="0" topLeftCell="A7" zoomScaleNormal="100" workbookViewId="0">
      <selection activeCell="A7" sqref="A7"/>
    </sheetView>
  </sheetViews>
  <sheetFormatPr defaultColWidth="9.33203125" defaultRowHeight="14.4" x14ac:dyDescent="0.3"/>
  <cols>
    <col min="1" max="2" width="3.77734375" style="1" customWidth="1"/>
    <col min="3" max="3" width="14.44140625" style="1" customWidth="1"/>
    <col min="4" max="4" width="90.77734375" style="1" customWidth="1"/>
    <col min="5" max="5" width="21.33203125" style="1" customWidth="1"/>
    <col min="6" max="6" width="10.33203125" style="78" customWidth="1"/>
    <col min="7" max="14" width="10.33203125" style="1" customWidth="1"/>
    <col min="15" max="16384" width="9.33203125" style="1"/>
  </cols>
  <sheetData>
    <row r="1" spans="1:14" hidden="1" x14ac:dyDescent="0.3"/>
    <row r="2" spans="1:14" hidden="1" x14ac:dyDescent="0.3">
      <c r="G2" s="273"/>
    </row>
    <row r="3" spans="1:14" ht="14.7" hidden="1" customHeight="1" x14ac:dyDescent="0.3">
      <c r="A3" s="771" t="s">
        <v>1161</v>
      </c>
      <c r="B3" s="798" t="s">
        <v>1160</v>
      </c>
      <c r="C3" s="793"/>
      <c r="D3" s="793"/>
      <c r="E3" s="794"/>
      <c r="G3" s="38"/>
    </row>
    <row r="4" spans="1:14" ht="14.7" hidden="1" customHeight="1" x14ac:dyDescent="0.3">
      <c r="A4" s="792"/>
      <c r="B4" s="799" t="s">
        <v>1159</v>
      </c>
      <c r="C4" s="795"/>
      <c r="D4" s="795"/>
      <c r="E4" s="796"/>
    </row>
    <row r="5" spans="1:14" ht="14.7" hidden="1" customHeight="1" x14ac:dyDescent="0.3">
      <c r="A5" s="660"/>
      <c r="B5" s="798" t="s">
        <v>1158</v>
      </c>
      <c r="C5" s="793"/>
      <c r="D5" s="793"/>
      <c r="E5" s="794"/>
    </row>
    <row r="6" spans="1:14" hidden="1" x14ac:dyDescent="0.3">
      <c r="A6" s="105"/>
      <c r="B6" s="182"/>
      <c r="C6" s="182"/>
      <c r="D6" s="182"/>
      <c r="E6" s="182"/>
    </row>
    <row r="7" spans="1:14" x14ac:dyDescent="0.3">
      <c r="A7" s="105"/>
      <c r="B7" s="182"/>
      <c r="C7" s="182"/>
      <c r="D7" s="182"/>
      <c r="E7" s="182"/>
    </row>
    <row r="8" spans="1:14" ht="27.6" customHeight="1" x14ac:dyDescent="0.35">
      <c r="B8" s="6" t="s">
        <v>1217</v>
      </c>
      <c r="F8" s="1"/>
      <c r="N8" s="5"/>
    </row>
    <row r="9" spans="1:14" ht="18.600000000000001" customHeight="1" x14ac:dyDescent="0.3">
      <c r="B9" s="1" t="s">
        <v>1769</v>
      </c>
    </row>
    <row r="10" spans="1:14" ht="18.600000000000001" customHeight="1" x14ac:dyDescent="0.3"/>
    <row r="11" spans="1:14" x14ac:dyDescent="0.3">
      <c r="C11" s="877"/>
      <c r="D11" s="877"/>
      <c r="E11" s="878" t="s">
        <v>5</v>
      </c>
    </row>
    <row r="12" spans="1:14" x14ac:dyDescent="0.3">
      <c r="C12" s="307">
        <v>1</v>
      </c>
      <c r="D12" s="307" t="s">
        <v>1216</v>
      </c>
      <c r="E12" s="604">
        <v>2848984.3005176</v>
      </c>
    </row>
    <row r="13" spans="1:14" x14ac:dyDescent="0.3">
      <c r="C13" s="307" t="s">
        <v>1208</v>
      </c>
      <c r="D13" s="307" t="s">
        <v>1215</v>
      </c>
      <c r="E13" s="604">
        <v>0</v>
      </c>
    </row>
    <row r="14" spans="1:14" x14ac:dyDescent="0.3">
      <c r="C14" s="307">
        <v>2</v>
      </c>
      <c r="D14" s="323" t="s">
        <v>159</v>
      </c>
      <c r="E14" s="324"/>
    </row>
    <row r="15" spans="1:14" x14ac:dyDescent="0.3">
      <c r="C15" s="307">
        <v>3</v>
      </c>
      <c r="D15" s="307" t="s">
        <v>1214</v>
      </c>
      <c r="E15" s="604">
        <v>2848984.3005176</v>
      </c>
    </row>
    <row r="16" spans="1:14" x14ac:dyDescent="0.3">
      <c r="C16" s="307">
        <v>4</v>
      </c>
      <c r="D16" s="307" t="s">
        <v>1213</v>
      </c>
      <c r="E16" s="604">
        <v>35612303.756470002</v>
      </c>
    </row>
    <row r="18" spans="4:5" x14ac:dyDescent="0.3">
      <c r="D18" s="44"/>
      <c r="E18"/>
    </row>
    <row r="19" spans="4:5" x14ac:dyDescent="0.3">
      <c r="E19"/>
    </row>
    <row r="20" spans="4:5" x14ac:dyDescent="0.3">
      <c r="E20"/>
    </row>
  </sheetData>
  <mergeCells count="4">
    <mergeCell ref="A3:A5"/>
    <mergeCell ref="B3:E3"/>
    <mergeCell ref="B4:E4"/>
    <mergeCell ref="B5:E5"/>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44"/>
  <sheetViews>
    <sheetView showGridLines="0" zoomScaleNormal="100" zoomScaleSheetLayoutView="85" workbookViewId="0"/>
  </sheetViews>
  <sheetFormatPr defaultColWidth="9.33203125" defaultRowHeight="14.4" x14ac:dyDescent="0.3"/>
  <cols>
    <col min="1" max="1" width="3.77734375" style="1" customWidth="1"/>
    <col min="2" max="2" width="7.33203125" style="1" customWidth="1"/>
    <col min="3" max="3" width="69.5546875" style="1" customWidth="1"/>
    <col min="4" max="8" width="21.77734375" style="1" customWidth="1"/>
    <col min="9" max="9" width="12.88671875" bestFit="1" customWidth="1"/>
    <col min="14" max="16384" width="9.33203125" style="1"/>
  </cols>
  <sheetData>
    <row r="1" spans="2:8" ht="18" x14ac:dyDescent="0.35">
      <c r="C1" s="55"/>
      <c r="D1" s="56"/>
    </row>
    <row r="2" spans="2:8" ht="18" x14ac:dyDescent="0.3">
      <c r="B2" s="644" t="s">
        <v>182</v>
      </c>
      <c r="C2" s="644"/>
      <c r="D2" s="644"/>
      <c r="E2" s="644"/>
      <c r="F2" s="644"/>
      <c r="G2" s="644"/>
      <c r="H2" s="644"/>
    </row>
    <row r="3" spans="2:8" x14ac:dyDescent="0.3">
      <c r="B3" s="396" t="s">
        <v>1769</v>
      </c>
      <c r="C3" s="67"/>
      <c r="D3" s="67"/>
      <c r="E3" s="67"/>
      <c r="F3" s="67"/>
      <c r="G3" s="67"/>
      <c r="H3" s="67"/>
    </row>
    <row r="4" spans="2:8" x14ac:dyDescent="0.3">
      <c r="B4" s="67"/>
      <c r="C4" s="67"/>
      <c r="D4" s="67"/>
      <c r="E4" s="67"/>
      <c r="F4" s="67"/>
      <c r="G4" s="67"/>
      <c r="H4" s="67"/>
    </row>
    <row r="5" spans="2:8" x14ac:dyDescent="0.3">
      <c r="B5" s="73"/>
      <c r="C5" s="73" t="s">
        <v>61</v>
      </c>
      <c r="D5" s="69" t="s">
        <v>5</v>
      </c>
      <c r="E5" s="69" t="s">
        <v>6</v>
      </c>
      <c r="F5" s="69" t="s">
        <v>7</v>
      </c>
      <c r="G5" s="69" t="s">
        <v>50</v>
      </c>
      <c r="H5" s="32" t="s">
        <v>132</v>
      </c>
    </row>
    <row r="6" spans="2:8" x14ac:dyDescent="0.3">
      <c r="B6" s="645"/>
      <c r="C6" s="645" t="s">
        <v>61</v>
      </c>
      <c r="D6" s="642" t="s">
        <v>144</v>
      </c>
      <c r="E6" s="642"/>
      <c r="F6" s="642"/>
      <c r="G6" s="642"/>
      <c r="H6" s="642"/>
    </row>
    <row r="7" spans="2:8" x14ac:dyDescent="0.3">
      <c r="B7" s="645"/>
      <c r="C7" s="645"/>
      <c r="D7" s="643" t="s">
        <v>145</v>
      </c>
      <c r="E7" s="643" t="s">
        <v>146</v>
      </c>
      <c r="F7" s="643" t="s">
        <v>147</v>
      </c>
      <c r="G7" s="643" t="s">
        <v>137</v>
      </c>
      <c r="H7" s="643" t="s">
        <v>190</v>
      </c>
    </row>
    <row r="8" spans="2:8" x14ac:dyDescent="0.3">
      <c r="B8" s="645"/>
      <c r="C8" s="645"/>
      <c r="D8" s="643"/>
      <c r="E8" s="643"/>
      <c r="F8" s="643"/>
      <c r="G8" s="643"/>
      <c r="H8" s="643"/>
    </row>
    <row r="9" spans="2:8" x14ac:dyDescent="0.3">
      <c r="B9" s="645"/>
      <c r="C9" s="645"/>
      <c r="D9" s="643"/>
      <c r="E9" s="643"/>
      <c r="F9" s="643"/>
      <c r="G9" s="643"/>
      <c r="H9" s="643"/>
    </row>
    <row r="10" spans="2:8" x14ac:dyDescent="0.3">
      <c r="B10" s="74">
        <v>1</v>
      </c>
      <c r="C10" s="75" t="s">
        <v>148</v>
      </c>
      <c r="D10" s="558">
        <v>0</v>
      </c>
      <c r="E10" s="558">
        <v>0</v>
      </c>
      <c r="F10" s="558">
        <v>374651.56950167206</v>
      </c>
      <c r="G10" s="558">
        <v>374651.56950167206</v>
      </c>
      <c r="H10" s="558">
        <v>374651.56950167206</v>
      </c>
    </row>
    <row r="11" spans="2:8" x14ac:dyDescent="0.3">
      <c r="B11" s="74" t="s">
        <v>149</v>
      </c>
      <c r="C11" s="75" t="s">
        <v>150</v>
      </c>
      <c r="D11" s="558">
        <v>0</v>
      </c>
      <c r="E11" s="558">
        <v>0</v>
      </c>
      <c r="F11" s="558">
        <v>17231.508944000001</v>
      </c>
      <c r="G11" s="558">
        <v>17231.508944000001</v>
      </c>
      <c r="H11" s="558">
        <v>17231.508944000001</v>
      </c>
    </row>
    <row r="12" spans="2:8" x14ac:dyDescent="0.3">
      <c r="B12" s="74" t="s">
        <v>151</v>
      </c>
      <c r="C12" s="75" t="s">
        <v>152</v>
      </c>
      <c r="D12" s="558">
        <v>0</v>
      </c>
      <c r="E12" s="558">
        <v>53.866320331031801</v>
      </c>
      <c r="F12" s="558">
        <v>84256.857151221542</v>
      </c>
      <c r="G12" s="558">
        <v>84256.857151221542</v>
      </c>
      <c r="H12" s="558">
        <v>84256.857151221542</v>
      </c>
    </row>
    <row r="13" spans="2:8" x14ac:dyDescent="0.3">
      <c r="B13" s="74" t="s">
        <v>153</v>
      </c>
      <c r="C13" s="70" t="s">
        <v>154</v>
      </c>
      <c r="D13" s="558">
        <v>0</v>
      </c>
      <c r="E13" s="558">
        <v>0</v>
      </c>
      <c r="F13" s="558">
        <v>0</v>
      </c>
      <c r="G13" s="558">
        <v>0</v>
      </c>
      <c r="H13" s="558">
        <v>0</v>
      </c>
    </row>
    <row r="14" spans="2:8" x14ac:dyDescent="0.3">
      <c r="B14" s="74" t="s">
        <v>155</v>
      </c>
      <c r="C14" s="70" t="s">
        <v>156</v>
      </c>
      <c r="D14" s="558">
        <v>0</v>
      </c>
      <c r="E14" s="558">
        <v>0</v>
      </c>
      <c r="F14" s="558">
        <v>0</v>
      </c>
      <c r="G14" s="558">
        <v>0</v>
      </c>
      <c r="H14" s="558">
        <v>0</v>
      </c>
    </row>
    <row r="15" spans="2:8" x14ac:dyDescent="0.3">
      <c r="B15" s="74">
        <v>2</v>
      </c>
      <c r="C15" s="75" t="s">
        <v>157</v>
      </c>
      <c r="D15" s="558">
        <v>4008428.8374135704</v>
      </c>
      <c r="E15" s="558">
        <v>2217224.656981945</v>
      </c>
      <c r="F15" s="558">
        <v>4056248.7166776033</v>
      </c>
      <c r="G15" s="558">
        <v>2474224.8476544907</v>
      </c>
      <c r="H15" s="558">
        <v>2474224.8476544907</v>
      </c>
    </row>
    <row r="16" spans="2:8" x14ac:dyDescent="0.3">
      <c r="B16" s="74">
        <v>3</v>
      </c>
      <c r="C16" s="75" t="s">
        <v>158</v>
      </c>
      <c r="D16" s="558">
        <v>75521.090779365899</v>
      </c>
      <c r="E16" s="558">
        <v>36494.125</v>
      </c>
      <c r="F16" s="558">
        <v>547322.46047433838</v>
      </c>
      <c r="G16" s="558">
        <v>508295.49469497247</v>
      </c>
      <c r="H16" s="558">
        <v>508295.49469497247</v>
      </c>
    </row>
    <row r="17" spans="2:8" x14ac:dyDescent="0.3">
      <c r="B17" s="74">
        <v>4</v>
      </c>
      <c r="C17" s="75" t="s">
        <v>159</v>
      </c>
      <c r="D17" s="76"/>
      <c r="E17" s="76" t="s">
        <v>61</v>
      </c>
      <c r="F17" s="76" t="s">
        <v>61</v>
      </c>
      <c r="G17" s="76" t="s">
        <v>61</v>
      </c>
      <c r="H17" s="76" t="s">
        <v>61</v>
      </c>
    </row>
    <row r="18" spans="2:8" x14ac:dyDescent="0.3">
      <c r="B18" s="74">
        <v>5</v>
      </c>
      <c r="C18" s="75" t="s">
        <v>160</v>
      </c>
      <c r="D18" s="558">
        <v>89410889.749456629</v>
      </c>
      <c r="E18" s="558">
        <v>82780687.572701424</v>
      </c>
      <c r="F18" s="558">
        <v>105224884.19647837</v>
      </c>
      <c r="G18" s="558">
        <v>178334725.3603583</v>
      </c>
      <c r="H18" s="558">
        <v>163917526.25723833</v>
      </c>
    </row>
    <row r="19" spans="2:8" x14ac:dyDescent="0.3">
      <c r="B19" s="74" t="s">
        <v>161</v>
      </c>
      <c r="C19" s="75" t="s">
        <v>162</v>
      </c>
      <c r="D19" s="558">
        <v>89410889.749456629</v>
      </c>
      <c r="E19" s="558">
        <v>82780687.572701424</v>
      </c>
      <c r="F19" s="558">
        <v>89410889.749456629</v>
      </c>
      <c r="G19" s="558">
        <v>178334725.3603583</v>
      </c>
      <c r="H19" s="558">
        <v>163917526.25723833</v>
      </c>
    </row>
    <row r="20" spans="2:8" x14ac:dyDescent="0.3">
      <c r="B20" s="74" t="s">
        <v>163</v>
      </c>
      <c r="C20" s="75" t="s">
        <v>164</v>
      </c>
      <c r="D20" s="558">
        <v>0</v>
      </c>
      <c r="E20" s="558">
        <v>0</v>
      </c>
      <c r="F20" s="558">
        <v>0</v>
      </c>
      <c r="G20" s="558">
        <v>0</v>
      </c>
      <c r="H20" s="558">
        <v>0</v>
      </c>
    </row>
    <row r="21" spans="2:8" x14ac:dyDescent="0.3">
      <c r="B21" s="74" t="s">
        <v>187</v>
      </c>
      <c r="C21" s="75" t="s">
        <v>165</v>
      </c>
      <c r="D21" s="558">
        <v>63760058.339145124</v>
      </c>
      <c r="E21" s="558">
        <v>78461105.623636156</v>
      </c>
      <c r="F21" s="558">
        <v>79218805.144504666</v>
      </c>
      <c r="G21" s="558">
        <v>121285182.89157926</v>
      </c>
      <c r="H21" s="558">
        <v>106867983.78845929</v>
      </c>
    </row>
    <row r="22" spans="2:8" x14ac:dyDescent="0.3">
      <c r="B22" s="74" t="s">
        <v>186</v>
      </c>
      <c r="C22" s="75" t="s">
        <v>166</v>
      </c>
      <c r="D22" s="558">
        <v>23520220.668159299</v>
      </c>
      <c r="E22" s="558">
        <v>4319581.949065269</v>
      </c>
      <c r="F22" s="558">
        <v>23875468.309821498</v>
      </c>
      <c r="G22" s="558">
        <v>52468699.690411098</v>
      </c>
      <c r="H22" s="558">
        <v>52468699.690411098</v>
      </c>
    </row>
    <row r="23" spans="2:8" x14ac:dyDescent="0.3">
      <c r="B23" s="74" t="s">
        <v>65</v>
      </c>
      <c r="C23" s="75" t="s">
        <v>167</v>
      </c>
      <c r="D23" s="558">
        <v>2130610.7421522089</v>
      </c>
      <c r="E23" s="558">
        <v>4524396.3914064635</v>
      </c>
      <c r="F23" s="558">
        <v>2130610.7421522089</v>
      </c>
      <c r="G23" s="558">
        <v>4580842.7783679478</v>
      </c>
      <c r="H23" s="558">
        <v>4580842.7783679478</v>
      </c>
    </row>
    <row r="24" spans="2:8" x14ac:dyDescent="0.3">
      <c r="B24" s="74">
        <v>6</v>
      </c>
      <c r="C24" s="75" t="s">
        <v>168</v>
      </c>
      <c r="D24" s="558">
        <v>98108511.187280193</v>
      </c>
      <c r="E24" s="558">
        <v>71068602.95057641</v>
      </c>
      <c r="F24" s="558">
        <v>102450564.64351036</v>
      </c>
      <c r="G24" s="558">
        <v>147967114.56246382</v>
      </c>
      <c r="H24" s="558">
        <v>147967114.56246382</v>
      </c>
    </row>
    <row r="25" spans="2:8" x14ac:dyDescent="0.3">
      <c r="B25" s="74" t="s">
        <v>169</v>
      </c>
      <c r="C25" s="75" t="s">
        <v>170</v>
      </c>
      <c r="D25" s="558">
        <v>4694335.3844844056</v>
      </c>
      <c r="E25" s="558">
        <v>4106626.9678889997</v>
      </c>
      <c r="F25" s="558">
        <v>4694335.3844844056</v>
      </c>
      <c r="G25" s="558">
        <v>4145228.9365594997</v>
      </c>
      <c r="H25" s="558">
        <v>4145228.9365594997</v>
      </c>
    </row>
    <row r="26" spans="2:8" x14ac:dyDescent="0.3">
      <c r="B26" s="74" t="s">
        <v>171</v>
      </c>
      <c r="C26" s="75" t="s">
        <v>172</v>
      </c>
      <c r="D26" s="558">
        <v>0</v>
      </c>
      <c r="E26" s="558">
        <v>0</v>
      </c>
      <c r="F26" s="558">
        <v>0</v>
      </c>
      <c r="G26" s="558">
        <v>0</v>
      </c>
      <c r="H26" s="558">
        <v>0</v>
      </c>
    </row>
    <row r="27" spans="2:8" x14ac:dyDescent="0.3">
      <c r="B27" s="74" t="s">
        <v>173</v>
      </c>
      <c r="C27" s="75" t="s">
        <v>174</v>
      </c>
      <c r="D27" s="558">
        <v>52693994.628084347</v>
      </c>
      <c r="E27" s="558"/>
      <c r="F27" s="558">
        <v>57036048.084314503</v>
      </c>
      <c r="G27" s="558">
        <v>73430724.461835533</v>
      </c>
      <c r="H27" s="558">
        <v>73430724.461835533</v>
      </c>
    </row>
    <row r="28" spans="2:8" x14ac:dyDescent="0.3">
      <c r="B28" s="74">
        <v>6.2</v>
      </c>
      <c r="C28" s="70" t="s">
        <v>175</v>
      </c>
      <c r="D28" s="558">
        <v>40720181.174711421</v>
      </c>
      <c r="E28" s="558">
        <v>69135297.439096868</v>
      </c>
      <c r="F28" s="558">
        <v>40720181.174711421</v>
      </c>
      <c r="G28" s="558">
        <v>70391161.164068773</v>
      </c>
      <c r="H28" s="558">
        <v>70391161.164068773</v>
      </c>
    </row>
    <row r="29" spans="2:8" x14ac:dyDescent="0.3">
      <c r="B29" s="74">
        <v>7</v>
      </c>
      <c r="C29" s="75" t="s">
        <v>159</v>
      </c>
      <c r="D29" s="76"/>
      <c r="E29" s="76"/>
      <c r="F29" s="77"/>
      <c r="G29" s="77">
        <v>0</v>
      </c>
      <c r="H29" s="77"/>
    </row>
    <row r="30" spans="2:8" x14ac:dyDescent="0.3">
      <c r="B30" s="74" t="s">
        <v>188</v>
      </c>
      <c r="C30" s="70" t="s">
        <v>176</v>
      </c>
      <c r="D30" s="558"/>
      <c r="E30" s="558">
        <v>134358729.39040345</v>
      </c>
      <c r="F30" s="558">
        <v>6566395.6728192884</v>
      </c>
      <c r="G30" s="558">
        <v>6566395.6728192884</v>
      </c>
      <c r="H30" s="558">
        <v>6566395.6728192884</v>
      </c>
    </row>
    <row r="31" spans="2:8" x14ac:dyDescent="0.3">
      <c r="B31" s="74" t="s">
        <v>189</v>
      </c>
      <c r="C31" s="75" t="s">
        <v>177</v>
      </c>
      <c r="D31" s="558"/>
      <c r="E31" s="558">
        <v>0</v>
      </c>
      <c r="F31" s="558">
        <v>0</v>
      </c>
      <c r="G31" s="558">
        <v>0</v>
      </c>
      <c r="H31" s="558">
        <v>0</v>
      </c>
    </row>
    <row r="32" spans="2:8" x14ac:dyDescent="0.3">
      <c r="B32" s="74" t="s">
        <v>74</v>
      </c>
      <c r="C32" s="75" t="s">
        <v>178</v>
      </c>
      <c r="D32" s="558"/>
      <c r="E32" s="558">
        <v>3183551.761043706</v>
      </c>
      <c r="F32" s="558">
        <v>289595.85292470927</v>
      </c>
      <c r="G32" s="558">
        <v>289595.85292470927</v>
      </c>
      <c r="H32" s="558">
        <v>289595.85292470927</v>
      </c>
    </row>
    <row r="33" spans="2:8" x14ac:dyDescent="0.3">
      <c r="B33" s="74" t="s">
        <v>76</v>
      </c>
      <c r="C33" s="75" t="s">
        <v>179</v>
      </c>
      <c r="D33" s="558"/>
      <c r="E33" s="558">
        <v>0</v>
      </c>
      <c r="F33" s="558">
        <v>0</v>
      </c>
      <c r="G33" s="558">
        <v>0</v>
      </c>
      <c r="H33" s="558">
        <v>0</v>
      </c>
    </row>
    <row r="34" spans="2:8" x14ac:dyDescent="0.3">
      <c r="B34" s="74" t="s">
        <v>77</v>
      </c>
      <c r="C34" s="75" t="s">
        <v>180</v>
      </c>
      <c r="D34" s="558"/>
      <c r="E34" s="558">
        <v>0</v>
      </c>
      <c r="F34" s="558">
        <v>0</v>
      </c>
      <c r="G34" s="558">
        <v>0</v>
      </c>
      <c r="H34" s="558">
        <v>0</v>
      </c>
    </row>
    <row r="35" spans="2:8" ht="28.8" x14ac:dyDescent="0.3">
      <c r="B35" s="74" t="s">
        <v>79</v>
      </c>
      <c r="C35" s="70" t="s">
        <v>181</v>
      </c>
      <c r="D35" s="558"/>
      <c r="E35" s="558">
        <v>0</v>
      </c>
      <c r="F35" s="558">
        <v>0</v>
      </c>
      <c r="G35" s="558">
        <v>0</v>
      </c>
      <c r="H35" s="558">
        <v>0</v>
      </c>
    </row>
    <row r="36" spans="2:8" x14ac:dyDescent="0.3">
      <c r="B36" s="74">
        <v>8</v>
      </c>
      <c r="C36" s="75" t="s">
        <v>184</v>
      </c>
      <c r="D36" s="558">
        <v>1664542.7645369677</v>
      </c>
      <c r="E36" s="558">
        <v>667022.39565888827</v>
      </c>
      <c r="F36" s="558">
        <v>7101966.8033728208</v>
      </c>
      <c r="G36" s="558">
        <v>7003454.9574727546</v>
      </c>
      <c r="H36" s="558">
        <v>7003454.9574727546</v>
      </c>
    </row>
    <row r="37" spans="2:8" x14ac:dyDescent="0.3">
      <c r="B37" s="79">
        <v>9</v>
      </c>
      <c r="C37" s="80" t="s">
        <v>48</v>
      </c>
      <c r="D37" s="559">
        <v>193267893.62946674</v>
      </c>
      <c r="E37" s="559">
        <v>294312366.71868622</v>
      </c>
      <c r="F37" s="559">
        <v>226713118.28185439</v>
      </c>
      <c r="G37" s="559">
        <v>343619946.68398523</v>
      </c>
      <c r="H37" s="559">
        <v>329202747.58086526</v>
      </c>
    </row>
    <row r="38" spans="2:8" x14ac:dyDescent="0.3">
      <c r="B38" s="78"/>
      <c r="D38"/>
      <c r="E38"/>
      <c r="F38"/>
      <c r="G38"/>
      <c r="H38"/>
    </row>
    <row r="39" spans="2:8" x14ac:dyDescent="0.3">
      <c r="D39"/>
      <c r="E39"/>
      <c r="F39"/>
      <c r="G39"/>
      <c r="H39"/>
    </row>
    <row r="40" spans="2:8" x14ac:dyDescent="0.3">
      <c r="D40"/>
      <c r="E40"/>
      <c r="F40"/>
      <c r="G40"/>
      <c r="H40"/>
    </row>
    <row r="41" spans="2:8" x14ac:dyDescent="0.3">
      <c r="D41"/>
      <c r="E41"/>
      <c r="F41"/>
      <c r="G41"/>
      <c r="H41"/>
    </row>
    <row r="42" spans="2:8" x14ac:dyDescent="0.3">
      <c r="D42"/>
      <c r="E42"/>
      <c r="F42"/>
      <c r="G42"/>
      <c r="H42"/>
    </row>
    <row r="43" spans="2:8" x14ac:dyDescent="0.3">
      <c r="D43"/>
      <c r="E43"/>
      <c r="F43"/>
      <c r="G43"/>
      <c r="H43"/>
    </row>
    <row r="44" spans="2:8" x14ac:dyDescent="0.3">
      <c r="D44"/>
      <c r="E44"/>
      <c r="F44"/>
      <c r="G44"/>
      <c r="H44"/>
    </row>
  </sheetData>
  <mergeCells count="10">
    <mergeCell ref="B2:H2"/>
    <mergeCell ref="B6:B7"/>
    <mergeCell ref="B8:B9"/>
    <mergeCell ref="C6:C9"/>
    <mergeCell ref="D6:H6"/>
    <mergeCell ref="D7:D9"/>
    <mergeCell ref="E7:E9"/>
    <mergeCell ref="F7:F9"/>
    <mergeCell ref="G7:G9"/>
    <mergeCell ref="H7:H9"/>
  </mergeCells>
  <conditionalFormatting sqref="D6:D7">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45" orientation="portrait" r:id="rId1"/>
  <headerFooter>
    <oddHeader>&amp;CEN</oddHeader>
    <oddFooter>&amp;C&amp;P&amp;R_x000D_&amp;1#&amp;"Calibri"&amp;10&amp;K000000 Classification: GENERAL</oddFooter>
  </headerFooter>
  <rowBreaks count="1" manualBreakCount="1">
    <brk id="23" max="16383"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7B854-FD6F-43DB-BB59-88F376397223}">
  <sheetPr>
    <pageSetUpPr fitToPage="1"/>
  </sheetPr>
  <dimension ref="A2:F18"/>
  <sheetViews>
    <sheetView showGridLines="0" zoomScaleNormal="100" zoomScaleSheetLayoutView="104" workbookViewId="0"/>
  </sheetViews>
  <sheetFormatPr defaultRowHeight="14.4" x14ac:dyDescent="0.3"/>
  <cols>
    <col min="1" max="1" width="3.77734375" style="1" customWidth="1"/>
    <col min="2" max="2" width="8.88671875" style="1"/>
    <col min="3" max="3" width="68.88671875" style="1" customWidth="1"/>
    <col min="4" max="4" width="57.88671875" style="1" customWidth="1"/>
    <col min="5" max="5" width="27" style="1" bestFit="1" customWidth="1"/>
    <col min="6" max="16384" width="8.88671875" style="1"/>
  </cols>
  <sheetData>
    <row r="2" spans="1:6" ht="18" x14ac:dyDescent="0.35">
      <c r="B2" s="52" t="s">
        <v>1240</v>
      </c>
    </row>
    <row r="3" spans="1:6" x14ac:dyDescent="0.3">
      <c r="B3" s="1" t="s">
        <v>197</v>
      </c>
    </row>
    <row r="4" spans="1:6" x14ac:dyDescent="0.3">
      <c r="A4" s="5"/>
      <c r="B4" s="5"/>
      <c r="C4" s="5"/>
      <c r="D4" s="5"/>
      <c r="E4" s="5"/>
      <c r="F4" s="5"/>
    </row>
    <row r="5" spans="1:6" ht="28.8" x14ac:dyDescent="0.3">
      <c r="A5" s="5"/>
      <c r="B5" s="7" t="s">
        <v>124</v>
      </c>
      <c r="C5" s="623" t="s">
        <v>1239</v>
      </c>
      <c r="D5" s="623"/>
      <c r="E5" s="150" t="s">
        <v>198</v>
      </c>
      <c r="F5" s="5"/>
    </row>
    <row r="6" spans="1:6" ht="57.6" x14ac:dyDescent="0.3">
      <c r="A6" s="5"/>
      <c r="B6" s="122" t="s">
        <v>127</v>
      </c>
      <c r="C6" s="8" t="s">
        <v>1238</v>
      </c>
      <c r="D6" s="114" t="s">
        <v>1692</v>
      </c>
      <c r="E6" s="8" t="s">
        <v>1237</v>
      </c>
      <c r="F6" s="5"/>
    </row>
    <row r="7" spans="1:6" ht="43.2" x14ac:dyDescent="0.3">
      <c r="A7" s="5"/>
      <c r="B7" s="122" t="s">
        <v>130</v>
      </c>
      <c r="C7" s="122" t="s">
        <v>1236</v>
      </c>
      <c r="D7" s="114" t="s">
        <v>1693</v>
      </c>
      <c r="E7" s="8" t="s">
        <v>1235</v>
      </c>
      <c r="F7" s="5"/>
    </row>
    <row r="8" spans="1:6" ht="72" x14ac:dyDescent="0.3">
      <c r="A8" s="5"/>
      <c r="B8" s="122" t="s">
        <v>224</v>
      </c>
      <c r="C8" s="8" t="s">
        <v>1234</v>
      </c>
      <c r="D8" s="114" t="s">
        <v>1694</v>
      </c>
      <c r="E8" s="8" t="s">
        <v>1233</v>
      </c>
      <c r="F8" s="5"/>
    </row>
    <row r="9" spans="1:6" ht="43.2" x14ac:dyDescent="0.3">
      <c r="A9" s="5"/>
      <c r="B9" s="122" t="s">
        <v>209</v>
      </c>
      <c r="C9" s="8" t="s">
        <v>1232</v>
      </c>
      <c r="D9" s="114" t="s">
        <v>1695</v>
      </c>
      <c r="E9" s="8" t="s">
        <v>1231</v>
      </c>
      <c r="F9" s="5"/>
    </row>
    <row r="10" spans="1:6" ht="72" x14ac:dyDescent="0.3">
      <c r="A10" s="5"/>
      <c r="B10" s="122" t="s">
        <v>1230</v>
      </c>
      <c r="C10" s="8" t="s">
        <v>1229</v>
      </c>
      <c r="D10" s="114" t="s">
        <v>1696</v>
      </c>
      <c r="E10" s="8" t="s">
        <v>1228</v>
      </c>
      <c r="F10" s="5"/>
    </row>
    <row r="11" spans="1:6" ht="43.2" x14ac:dyDescent="0.3">
      <c r="A11" s="5"/>
      <c r="B11" s="122" t="s">
        <v>214</v>
      </c>
      <c r="C11" s="8" t="s">
        <v>1227</v>
      </c>
      <c r="D11" s="114" t="s">
        <v>1697</v>
      </c>
      <c r="E11" s="8" t="s">
        <v>1226</v>
      </c>
      <c r="F11" s="5"/>
    </row>
    <row r="12" spans="1:6" ht="86.4" x14ac:dyDescent="0.3">
      <c r="A12" s="5"/>
      <c r="B12" s="122" t="s">
        <v>217</v>
      </c>
      <c r="C12" s="8" t="s">
        <v>1225</v>
      </c>
      <c r="D12" s="114" t="s">
        <v>1698</v>
      </c>
      <c r="E12" s="8" t="s">
        <v>1224</v>
      </c>
      <c r="F12" s="5"/>
    </row>
    <row r="13" spans="1:6" ht="57.6" x14ac:dyDescent="0.3">
      <c r="A13" s="5"/>
      <c r="B13" s="122" t="s">
        <v>411</v>
      </c>
      <c r="C13" s="8" t="s">
        <v>1223</v>
      </c>
      <c r="D13" s="114" t="s">
        <v>1699</v>
      </c>
      <c r="E13" s="8" t="s">
        <v>1222</v>
      </c>
      <c r="F13" s="5"/>
    </row>
    <row r="14" spans="1:6" ht="28.8" x14ac:dyDescent="0.3">
      <c r="A14" s="5"/>
      <c r="B14" s="122" t="s">
        <v>365</v>
      </c>
      <c r="C14" s="8" t="s">
        <v>1221</v>
      </c>
      <c r="D14" s="114" t="s">
        <v>1700</v>
      </c>
      <c r="E14" s="8"/>
      <c r="F14" s="5"/>
    </row>
    <row r="15" spans="1:6" ht="43.2" x14ac:dyDescent="0.3">
      <c r="A15" s="5"/>
      <c r="B15" s="122" t="s">
        <v>1220</v>
      </c>
      <c r="C15" s="8" t="s">
        <v>1219</v>
      </c>
      <c r="D15" s="114" t="s">
        <v>1701</v>
      </c>
      <c r="E15" s="8" t="s">
        <v>1218</v>
      </c>
      <c r="F15" s="5"/>
    </row>
    <row r="16" spans="1:6" x14ac:dyDescent="0.3">
      <c r="A16" s="5"/>
      <c r="B16" s="5"/>
      <c r="C16" s="5"/>
      <c r="D16" s="5"/>
      <c r="E16" s="5"/>
      <c r="F16" s="5"/>
    </row>
    <row r="17" spans="1:6" x14ac:dyDescent="0.3">
      <c r="A17" s="5"/>
      <c r="B17" s="5"/>
      <c r="C17" s="5"/>
      <c r="D17" s="5"/>
      <c r="E17" s="5"/>
      <c r="F17" s="5"/>
    </row>
    <row r="18" spans="1:6" x14ac:dyDescent="0.3">
      <c r="A18" s="5"/>
      <c r="B18" s="5"/>
      <c r="C18" s="5"/>
      <c r="D18" s="5"/>
      <c r="E18" s="5"/>
      <c r="F18" s="5"/>
    </row>
  </sheetData>
  <mergeCells count="1">
    <mergeCell ref="C5:D5"/>
  </mergeCells>
  <pageMargins left="0.7" right="0.7" top="0.75" bottom="0.75" header="0.3" footer="0.3"/>
  <pageSetup paperSize="9" scale="88" orientation="landscape" horizontalDpi="1200" verticalDpi="1200" r:id="rId1"/>
  <headerFooter>
    <oddHeader>&amp;CEN</oddHeader>
    <oddFooter>&amp;C&amp;P&amp;R_x000D_&amp;1#&amp;"Calibri"&amp;10&amp;K000000 Classification: GENERAL</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A6C8C-126F-489B-8CE8-28CB0210DB5C}">
  <sheetPr>
    <pageSetUpPr fitToPage="1"/>
  </sheetPr>
  <dimension ref="B1:J20"/>
  <sheetViews>
    <sheetView showGridLines="0" topLeftCell="A7" zoomScaleNormal="100" zoomScalePageLayoutView="64" workbookViewId="0">
      <selection activeCell="A7" sqref="A7"/>
    </sheetView>
  </sheetViews>
  <sheetFormatPr defaultColWidth="9.33203125" defaultRowHeight="14.4" x14ac:dyDescent="0.3"/>
  <cols>
    <col min="1" max="1" width="3.77734375" style="1" customWidth="1"/>
    <col min="2" max="2" width="4.6640625" style="1" customWidth="1"/>
    <col min="3" max="3" width="43.6640625" style="1" customWidth="1"/>
    <col min="4" max="7" width="22.33203125" style="1" customWidth="1"/>
    <col min="8" max="8" width="9.33203125" style="1"/>
    <col min="9" max="9" width="13.33203125" style="78" customWidth="1"/>
    <col min="10" max="10" width="52.44140625" style="1" customWidth="1"/>
    <col min="11" max="16384" width="9.33203125" style="1"/>
  </cols>
  <sheetData>
    <row r="1" spans="2:10" hidden="1" x14ac:dyDescent="0.3"/>
    <row r="2" spans="2:10" hidden="1" x14ac:dyDescent="0.3">
      <c r="J2" s="273"/>
    </row>
    <row r="3" spans="2:10" ht="14.4" hidden="1" customHeight="1" x14ac:dyDescent="0.3">
      <c r="B3" s="771" t="s">
        <v>1161</v>
      </c>
      <c r="C3" s="798" t="s">
        <v>1160</v>
      </c>
      <c r="D3" s="793"/>
      <c r="E3" s="793"/>
      <c r="F3" s="793"/>
      <c r="G3" s="793"/>
      <c r="H3" s="794"/>
      <c r="J3" s="38"/>
    </row>
    <row r="4" spans="2:10" ht="14.4" hidden="1" customHeight="1" x14ac:dyDescent="0.3">
      <c r="B4" s="792"/>
      <c r="C4" s="799" t="s">
        <v>1159</v>
      </c>
      <c r="D4" s="795"/>
      <c r="E4" s="795"/>
      <c r="F4" s="795"/>
      <c r="G4" s="795"/>
      <c r="H4" s="796"/>
    </row>
    <row r="5" spans="2:10" ht="14.4" hidden="1" customHeight="1" x14ac:dyDescent="0.3">
      <c r="B5" s="660"/>
      <c r="C5" s="798" t="s">
        <v>1158</v>
      </c>
      <c r="D5" s="793"/>
      <c r="E5" s="793"/>
      <c r="F5" s="793"/>
      <c r="G5" s="793"/>
      <c r="H5" s="794"/>
    </row>
    <row r="6" spans="2:10" hidden="1" x14ac:dyDescent="0.3">
      <c r="B6" s="105"/>
      <c r="C6" s="182"/>
      <c r="D6" s="182"/>
      <c r="E6" s="182"/>
      <c r="F6" s="182"/>
      <c r="G6" s="182"/>
      <c r="H6" s="182"/>
    </row>
    <row r="7" spans="2:10" x14ac:dyDescent="0.3">
      <c r="B7" s="105"/>
      <c r="C7" s="182"/>
      <c r="D7" s="182"/>
      <c r="E7" s="182"/>
      <c r="F7" s="182"/>
      <c r="G7" s="182"/>
      <c r="H7" s="182"/>
    </row>
    <row r="8" spans="2:10" s="214" customFormat="1" ht="18" x14ac:dyDescent="0.3">
      <c r="B8" s="282" t="s">
        <v>1576</v>
      </c>
      <c r="C8" s="412"/>
      <c r="D8" s="300"/>
    </row>
    <row r="9" spans="2:10" s="214" customFormat="1" x14ac:dyDescent="0.3">
      <c r="B9" s="1" t="s">
        <v>1769</v>
      </c>
    </row>
    <row r="10" spans="2:10" s="214" customFormat="1" x14ac:dyDescent="0.3">
      <c r="B10" s="1"/>
    </row>
    <row r="11" spans="2:10" s="214" customFormat="1" x14ac:dyDescent="0.3">
      <c r="B11" s="1"/>
    </row>
    <row r="12" spans="2:10" x14ac:dyDescent="0.3">
      <c r="B12" s="801" t="s">
        <v>1251</v>
      </c>
      <c r="C12" s="802"/>
      <c r="D12" s="325" t="s">
        <v>5</v>
      </c>
      <c r="E12" s="325" t="s">
        <v>6</v>
      </c>
      <c r="F12" s="325" t="s">
        <v>7</v>
      </c>
      <c r="G12" s="325" t="s">
        <v>50</v>
      </c>
    </row>
    <row r="13" spans="2:10" x14ac:dyDescent="0.3">
      <c r="B13" s="803"/>
      <c r="C13" s="804"/>
      <c r="D13" s="807" t="s">
        <v>1250</v>
      </c>
      <c r="E13" s="808"/>
      <c r="F13" s="807" t="s">
        <v>1249</v>
      </c>
      <c r="G13" s="808"/>
    </row>
    <row r="14" spans="2:10" x14ac:dyDescent="0.3">
      <c r="B14" s="805"/>
      <c r="C14" s="806"/>
      <c r="D14" s="326" t="s">
        <v>1248</v>
      </c>
      <c r="E14" s="326" t="s">
        <v>1247</v>
      </c>
      <c r="F14" s="326" t="s">
        <v>1248</v>
      </c>
      <c r="G14" s="326" t="s">
        <v>1247</v>
      </c>
    </row>
    <row r="15" spans="2:10" x14ac:dyDescent="0.3">
      <c r="B15" s="326">
        <v>1</v>
      </c>
      <c r="C15" s="327" t="s">
        <v>1246</v>
      </c>
      <c r="D15" s="548">
        <v>-5580521.0554099996</v>
      </c>
      <c r="E15" s="548">
        <v>-5952758.6712400001</v>
      </c>
      <c r="F15" s="548">
        <v>-1285054.2092800001</v>
      </c>
      <c r="G15" s="548">
        <v>-1451393.6394100001</v>
      </c>
    </row>
    <row r="16" spans="2:10" x14ac:dyDescent="0.3">
      <c r="B16" s="326">
        <v>2</v>
      </c>
      <c r="C16" s="328" t="s">
        <v>1245</v>
      </c>
      <c r="D16" s="548">
        <v>2580146.9623249997</v>
      </c>
      <c r="E16" s="548">
        <v>2818228.35721</v>
      </c>
      <c r="F16" s="548">
        <v>-852720.03369500011</v>
      </c>
      <c r="G16" s="548">
        <v>-557442.67455999996</v>
      </c>
    </row>
    <row r="17" spans="2:7" x14ac:dyDescent="0.3">
      <c r="B17" s="326">
        <v>3</v>
      </c>
      <c r="C17" s="327" t="s">
        <v>1244</v>
      </c>
      <c r="D17" s="548">
        <v>238340.52643</v>
      </c>
      <c r="E17" s="548">
        <v>238340.52643</v>
      </c>
      <c r="F17" s="549"/>
      <c r="G17" s="549"/>
    </row>
    <row r="18" spans="2:7" x14ac:dyDescent="0.3">
      <c r="B18" s="326">
        <v>4</v>
      </c>
      <c r="C18" s="327" t="s">
        <v>1243</v>
      </c>
      <c r="D18" s="548">
        <v>-1395937.92524</v>
      </c>
      <c r="E18" s="548">
        <v>-1404059.7596700001</v>
      </c>
      <c r="F18" s="549"/>
      <c r="G18" s="549"/>
    </row>
    <row r="19" spans="2:7" x14ac:dyDescent="0.3">
      <c r="B19" s="326">
        <v>5</v>
      </c>
      <c r="C19" s="327" t="s">
        <v>1242</v>
      </c>
      <c r="D19" s="548">
        <v>-2977073.9581900002</v>
      </c>
      <c r="E19" s="548">
        <v>-3092197.9124000003</v>
      </c>
      <c r="F19" s="549"/>
      <c r="G19" s="549"/>
    </row>
    <row r="20" spans="2:7" x14ac:dyDescent="0.3">
      <c r="B20" s="329">
        <v>6</v>
      </c>
      <c r="C20" s="327" t="s">
        <v>1241</v>
      </c>
      <c r="D20" s="548">
        <v>1424805.0237999998</v>
      </c>
      <c r="E20" s="548">
        <v>1494510.697435</v>
      </c>
      <c r="F20" s="549"/>
      <c r="G20" s="549"/>
    </row>
  </sheetData>
  <mergeCells count="7">
    <mergeCell ref="B12:C14"/>
    <mergeCell ref="B3:B5"/>
    <mergeCell ref="C3:H3"/>
    <mergeCell ref="C4:H4"/>
    <mergeCell ref="C5:H5"/>
    <mergeCell ref="F13:G13"/>
    <mergeCell ref="D13:E13"/>
  </mergeCells>
  <pageMargins left="0.7" right="0.7" top="0.75" bottom="0.75" header="0.3" footer="0.3"/>
  <pageSetup paperSize="9" scale="95" orientation="landscape" r:id="rId1"/>
  <headerFooter>
    <oddHeader>&amp;CEN</oddHeader>
    <oddFooter>&amp;C&amp;P&amp;R_x000D_&amp;1#&amp;"Calibri"&amp;10&amp;K000000 Classification: GENERAL</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E6A47-5B96-48A3-AEE8-F895E4BCF612}">
  <sheetPr>
    <pageSetUpPr fitToPage="1"/>
  </sheetPr>
  <dimension ref="B2:S33"/>
  <sheetViews>
    <sheetView showGridLines="0" zoomScaleNormal="100" zoomScalePageLayoutView="90" workbookViewId="0"/>
  </sheetViews>
  <sheetFormatPr defaultRowHeight="14.4" x14ac:dyDescent="0.3"/>
  <cols>
    <col min="1" max="1" width="3.77734375" style="1" customWidth="1"/>
    <col min="2" max="18" width="8.88671875" style="1"/>
    <col min="19" max="19" width="14" style="1" customWidth="1"/>
    <col min="20" max="16384" width="8.88671875" style="1"/>
  </cols>
  <sheetData>
    <row r="2" spans="2:19" ht="18" x14ac:dyDescent="0.35">
      <c r="B2" s="879" t="s">
        <v>1252</v>
      </c>
      <c r="C2" s="330"/>
      <c r="D2" s="330"/>
      <c r="E2" s="330"/>
      <c r="F2" s="330"/>
      <c r="G2" s="330"/>
      <c r="H2" s="330"/>
      <c r="I2" s="330"/>
      <c r="J2" s="330"/>
      <c r="K2" s="330"/>
      <c r="L2" s="330"/>
      <c r="M2" s="330"/>
      <c r="N2" s="330"/>
      <c r="O2" s="330"/>
      <c r="P2" s="330"/>
      <c r="Q2" s="330"/>
      <c r="R2" s="330"/>
      <c r="S2" s="330"/>
    </row>
    <row r="3" spans="2:19" x14ac:dyDescent="0.3">
      <c r="B3" s="5"/>
      <c r="C3" s="5"/>
      <c r="D3" s="5"/>
      <c r="E3" s="5"/>
      <c r="F3" s="5"/>
      <c r="G3" s="5"/>
      <c r="H3" s="5"/>
      <c r="I3" s="5"/>
      <c r="J3" s="5"/>
      <c r="K3" s="5"/>
      <c r="L3" s="5"/>
      <c r="M3" s="5"/>
      <c r="N3" s="5"/>
      <c r="O3" s="5"/>
      <c r="P3" s="5"/>
      <c r="Q3" s="5"/>
      <c r="R3" s="5"/>
      <c r="S3" s="5"/>
    </row>
    <row r="4" spans="2:19" x14ac:dyDescent="0.3">
      <c r="B4" s="5" t="s">
        <v>1288</v>
      </c>
      <c r="C4" s="5"/>
      <c r="D4" s="5"/>
      <c r="E4" s="5"/>
      <c r="F4" s="5"/>
      <c r="G4" s="5"/>
      <c r="H4" s="5"/>
      <c r="I4" s="5"/>
      <c r="J4" s="5"/>
      <c r="K4" s="5"/>
      <c r="L4" s="5"/>
      <c r="M4" s="5"/>
      <c r="N4" s="5"/>
      <c r="O4" s="5"/>
      <c r="P4" s="5"/>
      <c r="Q4" s="5"/>
      <c r="R4" s="5"/>
      <c r="S4" s="5"/>
    </row>
    <row r="5" spans="2:19" x14ac:dyDescent="0.3">
      <c r="B5" s="331" t="s">
        <v>744</v>
      </c>
      <c r="C5" s="331"/>
      <c r="D5" s="331"/>
      <c r="E5" s="331"/>
      <c r="F5" s="331"/>
      <c r="G5" s="331"/>
      <c r="H5" s="331"/>
      <c r="I5" s="331"/>
      <c r="J5" s="331"/>
      <c r="K5" s="331"/>
      <c r="L5" s="331"/>
      <c r="M5" s="331"/>
      <c r="N5" s="331"/>
      <c r="O5" s="331"/>
      <c r="P5" s="331"/>
      <c r="Q5" s="331"/>
      <c r="R5" s="331"/>
      <c r="S5" s="331"/>
    </row>
    <row r="6" spans="2:19" x14ac:dyDescent="0.3">
      <c r="B6" s="811" t="s">
        <v>127</v>
      </c>
      <c r="C6" s="809" t="s">
        <v>1287</v>
      </c>
      <c r="D6" s="809"/>
      <c r="E6" s="809"/>
      <c r="F6" s="809"/>
      <c r="G6" s="809"/>
      <c r="H6" s="809"/>
      <c r="I6" s="809"/>
      <c r="J6" s="809"/>
      <c r="K6" s="809"/>
      <c r="L6" s="809"/>
      <c r="M6" s="809"/>
      <c r="N6" s="809"/>
      <c r="O6" s="809"/>
      <c r="P6" s="809"/>
      <c r="Q6" s="809"/>
      <c r="R6" s="809"/>
      <c r="S6" s="809"/>
    </row>
    <row r="7" spans="2:19" x14ac:dyDescent="0.3">
      <c r="B7" s="811"/>
      <c r="C7" s="270" t="s">
        <v>1261</v>
      </c>
      <c r="D7" s="812" t="s">
        <v>1286</v>
      </c>
      <c r="E7" s="812"/>
      <c r="F7" s="812"/>
      <c r="G7" s="812"/>
      <c r="H7" s="812"/>
      <c r="I7" s="812"/>
      <c r="J7" s="812"/>
      <c r="K7" s="812"/>
      <c r="L7" s="812"/>
      <c r="M7" s="812"/>
      <c r="N7" s="812"/>
      <c r="O7" s="812"/>
      <c r="P7" s="812"/>
      <c r="Q7" s="812"/>
      <c r="R7" s="812"/>
      <c r="S7" s="812"/>
    </row>
    <row r="8" spans="2:19" x14ac:dyDescent="0.3">
      <c r="B8" s="811"/>
      <c r="C8" s="270" t="s">
        <v>1261</v>
      </c>
      <c r="D8" s="809" t="s">
        <v>1285</v>
      </c>
      <c r="E8" s="809"/>
      <c r="F8" s="809"/>
      <c r="G8" s="809"/>
      <c r="H8" s="809"/>
      <c r="I8" s="809"/>
      <c r="J8" s="809"/>
      <c r="K8" s="809"/>
      <c r="L8" s="809"/>
      <c r="M8" s="809"/>
      <c r="N8" s="809"/>
      <c r="O8" s="809"/>
      <c r="P8" s="809"/>
      <c r="Q8" s="809"/>
      <c r="R8" s="809"/>
      <c r="S8" s="809"/>
    </row>
    <row r="9" spans="2:19" x14ac:dyDescent="0.3">
      <c r="B9" s="811"/>
      <c r="C9" s="270" t="s">
        <v>1261</v>
      </c>
      <c r="D9" s="812" t="s">
        <v>1284</v>
      </c>
      <c r="E9" s="812"/>
      <c r="F9" s="812"/>
      <c r="G9" s="812"/>
      <c r="H9" s="812"/>
      <c r="I9" s="812"/>
      <c r="J9" s="812"/>
      <c r="K9" s="812"/>
      <c r="L9" s="812"/>
      <c r="M9" s="812"/>
      <c r="N9" s="812"/>
      <c r="O9" s="812"/>
      <c r="P9" s="812"/>
      <c r="Q9" s="812"/>
      <c r="R9" s="812"/>
      <c r="S9" s="812"/>
    </row>
    <row r="10" spans="2:19" x14ac:dyDescent="0.3">
      <c r="B10" s="811"/>
      <c r="C10" s="270" t="s">
        <v>1261</v>
      </c>
      <c r="D10" s="809" t="s">
        <v>1283</v>
      </c>
      <c r="E10" s="809"/>
      <c r="F10" s="809"/>
      <c r="G10" s="809"/>
      <c r="H10" s="809"/>
      <c r="I10" s="809"/>
      <c r="J10" s="809"/>
      <c r="K10" s="809"/>
      <c r="L10" s="809"/>
      <c r="M10" s="809"/>
      <c r="N10" s="809"/>
      <c r="O10" s="809"/>
      <c r="P10" s="809"/>
      <c r="Q10" s="809"/>
      <c r="R10" s="809"/>
      <c r="S10" s="809"/>
    </row>
    <row r="11" spans="2:19" x14ac:dyDescent="0.3">
      <c r="B11" s="813" t="s">
        <v>130</v>
      </c>
      <c r="C11" s="815" t="s">
        <v>1282</v>
      </c>
      <c r="D11" s="815"/>
      <c r="E11" s="815"/>
      <c r="F11" s="815"/>
      <c r="G11" s="815"/>
      <c r="H11" s="815"/>
      <c r="I11" s="815"/>
      <c r="J11" s="815"/>
      <c r="K11" s="815"/>
      <c r="L11" s="815"/>
      <c r="M11" s="815"/>
      <c r="N11" s="815"/>
      <c r="O11" s="815"/>
      <c r="P11" s="815"/>
      <c r="Q11" s="815"/>
      <c r="R11" s="815"/>
      <c r="S11" s="815"/>
    </row>
    <row r="12" spans="2:19" x14ac:dyDescent="0.3">
      <c r="B12" s="811"/>
      <c r="C12" s="270" t="s">
        <v>1261</v>
      </c>
      <c r="D12" s="812" t="s">
        <v>1281</v>
      </c>
      <c r="E12" s="812"/>
      <c r="F12" s="812"/>
      <c r="G12" s="812"/>
      <c r="H12" s="812"/>
      <c r="I12" s="812"/>
      <c r="J12" s="812"/>
      <c r="K12" s="812"/>
      <c r="L12" s="812"/>
      <c r="M12" s="812"/>
      <c r="N12" s="812"/>
      <c r="O12" s="812"/>
      <c r="P12" s="812"/>
      <c r="Q12" s="812"/>
      <c r="R12" s="812"/>
      <c r="S12" s="812"/>
    </row>
    <row r="13" spans="2:19" x14ac:dyDescent="0.3">
      <c r="B13" s="811"/>
      <c r="C13" s="270" t="s">
        <v>1261</v>
      </c>
      <c r="D13" s="809" t="s">
        <v>1280</v>
      </c>
      <c r="E13" s="809"/>
      <c r="F13" s="809"/>
      <c r="G13" s="809"/>
      <c r="H13" s="809"/>
      <c r="I13" s="809"/>
      <c r="J13" s="809"/>
      <c r="K13" s="809"/>
      <c r="L13" s="809"/>
      <c r="M13" s="809"/>
      <c r="N13" s="809"/>
      <c r="O13" s="809"/>
      <c r="P13" s="809"/>
      <c r="Q13" s="809"/>
      <c r="R13" s="809"/>
      <c r="S13" s="809"/>
    </row>
    <row r="14" spans="2:19" x14ac:dyDescent="0.3">
      <c r="B14" s="811"/>
      <c r="C14" s="270" t="s">
        <v>1261</v>
      </c>
      <c r="D14" s="812" t="s">
        <v>1279</v>
      </c>
      <c r="E14" s="812"/>
      <c r="F14" s="812"/>
      <c r="G14" s="812"/>
      <c r="H14" s="812"/>
      <c r="I14" s="812"/>
      <c r="J14" s="812"/>
      <c r="K14" s="812"/>
      <c r="L14" s="812"/>
      <c r="M14" s="812"/>
      <c r="N14" s="812"/>
      <c r="O14" s="812"/>
      <c r="P14" s="812"/>
      <c r="Q14" s="812"/>
      <c r="R14" s="812"/>
      <c r="S14" s="812"/>
    </row>
    <row r="15" spans="2:19" x14ac:dyDescent="0.3">
      <c r="B15" s="811"/>
      <c r="C15" s="270" t="s">
        <v>1261</v>
      </c>
      <c r="D15" s="809" t="s">
        <v>1278</v>
      </c>
      <c r="E15" s="809"/>
      <c r="F15" s="809"/>
      <c r="G15" s="809"/>
      <c r="H15" s="809"/>
      <c r="I15" s="809"/>
      <c r="J15" s="809"/>
      <c r="K15" s="809"/>
      <c r="L15" s="809"/>
      <c r="M15" s="809"/>
      <c r="N15" s="809"/>
      <c r="O15" s="809"/>
      <c r="P15" s="809"/>
      <c r="Q15" s="809"/>
      <c r="R15" s="809"/>
      <c r="S15" s="809"/>
    </row>
    <row r="16" spans="2:19" x14ac:dyDescent="0.3">
      <c r="B16" s="814"/>
      <c r="C16" s="332" t="s">
        <v>1261</v>
      </c>
      <c r="D16" s="810" t="s">
        <v>1277</v>
      </c>
      <c r="E16" s="810"/>
      <c r="F16" s="810"/>
      <c r="G16" s="810"/>
      <c r="H16" s="810"/>
      <c r="I16" s="810"/>
      <c r="J16" s="810"/>
      <c r="K16" s="810"/>
      <c r="L16" s="810"/>
      <c r="M16" s="810"/>
      <c r="N16" s="810"/>
      <c r="O16" s="810"/>
      <c r="P16" s="810"/>
      <c r="Q16" s="810"/>
      <c r="R16" s="810"/>
      <c r="S16" s="810"/>
    </row>
    <row r="17" spans="2:19" x14ac:dyDescent="0.3">
      <c r="B17" s="333" t="s">
        <v>224</v>
      </c>
      <c r="C17" s="817" t="s">
        <v>1276</v>
      </c>
      <c r="D17" s="817"/>
      <c r="E17" s="817"/>
      <c r="F17" s="817"/>
      <c r="G17" s="817"/>
      <c r="H17" s="817"/>
      <c r="I17" s="817"/>
      <c r="J17" s="817"/>
      <c r="K17" s="817"/>
      <c r="L17" s="817"/>
      <c r="M17" s="817"/>
      <c r="N17" s="817"/>
      <c r="O17" s="817"/>
      <c r="P17" s="817"/>
      <c r="Q17" s="817"/>
      <c r="R17" s="817"/>
      <c r="S17" s="817"/>
    </row>
    <row r="18" spans="2:19" x14ac:dyDescent="0.3">
      <c r="B18" s="270" t="s">
        <v>209</v>
      </c>
      <c r="C18" s="818" t="s">
        <v>1275</v>
      </c>
      <c r="D18" s="818"/>
      <c r="E18" s="818"/>
      <c r="F18" s="818"/>
      <c r="G18" s="818"/>
      <c r="H18" s="818"/>
      <c r="I18" s="818"/>
      <c r="J18" s="818"/>
      <c r="K18" s="818"/>
      <c r="L18" s="818"/>
      <c r="M18" s="818"/>
      <c r="N18" s="818"/>
      <c r="O18" s="818"/>
      <c r="P18" s="818"/>
      <c r="Q18" s="818"/>
      <c r="R18" s="818"/>
      <c r="S18" s="818"/>
    </row>
    <row r="19" spans="2:19" x14ac:dyDescent="0.3">
      <c r="B19" s="813" t="s">
        <v>211</v>
      </c>
      <c r="C19" s="815" t="s">
        <v>1274</v>
      </c>
      <c r="D19" s="815"/>
      <c r="E19" s="815"/>
      <c r="F19" s="815"/>
      <c r="G19" s="815"/>
      <c r="H19" s="815"/>
      <c r="I19" s="815"/>
      <c r="J19" s="815"/>
      <c r="K19" s="815"/>
      <c r="L19" s="815"/>
      <c r="M19" s="815"/>
      <c r="N19" s="815"/>
      <c r="O19" s="815"/>
      <c r="P19" s="815"/>
      <c r="Q19" s="815"/>
      <c r="R19" s="815"/>
      <c r="S19" s="815"/>
    </row>
    <row r="20" spans="2:19" x14ac:dyDescent="0.3">
      <c r="B20" s="811"/>
      <c r="C20" s="270" t="s">
        <v>1261</v>
      </c>
      <c r="D20" s="809" t="s">
        <v>1273</v>
      </c>
      <c r="E20" s="809"/>
      <c r="F20" s="809"/>
      <c r="G20" s="809"/>
      <c r="H20" s="809"/>
      <c r="I20" s="809"/>
      <c r="J20" s="809"/>
      <c r="K20" s="809"/>
      <c r="L20" s="809"/>
      <c r="M20" s="809"/>
      <c r="N20" s="809"/>
      <c r="O20" s="809"/>
      <c r="P20" s="809"/>
      <c r="Q20" s="809"/>
      <c r="R20" s="809"/>
      <c r="S20" s="809"/>
    </row>
    <row r="21" spans="2:19" x14ac:dyDescent="0.3">
      <c r="B21" s="811"/>
      <c r="C21" s="270" t="s">
        <v>1261</v>
      </c>
      <c r="D21" s="809" t="s">
        <v>1272</v>
      </c>
      <c r="E21" s="809"/>
      <c r="F21" s="809"/>
      <c r="G21" s="809"/>
      <c r="H21" s="809"/>
      <c r="I21" s="809"/>
      <c r="J21" s="809"/>
      <c r="K21" s="809"/>
      <c r="L21" s="809"/>
      <c r="M21" s="809"/>
      <c r="N21" s="809"/>
      <c r="O21" s="809"/>
      <c r="P21" s="809"/>
      <c r="Q21" s="809"/>
      <c r="R21" s="809"/>
      <c r="S21" s="809"/>
    </row>
    <row r="22" spans="2:19" x14ac:dyDescent="0.3">
      <c r="B22" s="811"/>
      <c r="C22" s="270" t="s">
        <v>1261</v>
      </c>
      <c r="D22" s="812" t="s">
        <v>1271</v>
      </c>
      <c r="E22" s="812"/>
      <c r="F22" s="812"/>
      <c r="G22" s="812"/>
      <c r="H22" s="812"/>
      <c r="I22" s="812"/>
      <c r="J22" s="812"/>
      <c r="K22" s="812"/>
      <c r="L22" s="812"/>
      <c r="M22" s="812"/>
      <c r="N22" s="812"/>
      <c r="O22" s="812"/>
      <c r="P22" s="812"/>
      <c r="Q22" s="812"/>
      <c r="R22" s="812"/>
      <c r="S22" s="812"/>
    </row>
    <row r="23" spans="2:19" ht="42" customHeight="1" x14ac:dyDescent="0.3">
      <c r="B23" s="814"/>
      <c r="C23" s="332" t="s">
        <v>1261</v>
      </c>
      <c r="D23" s="819" t="s">
        <v>1270</v>
      </c>
      <c r="E23" s="819"/>
      <c r="F23" s="819"/>
      <c r="G23" s="819"/>
      <c r="H23" s="819"/>
      <c r="I23" s="819"/>
      <c r="J23" s="819"/>
      <c r="K23" s="819"/>
      <c r="L23" s="819"/>
      <c r="M23" s="819"/>
      <c r="N23" s="819"/>
      <c r="O23" s="819"/>
      <c r="P23" s="819"/>
      <c r="Q23" s="819"/>
      <c r="R23" s="819"/>
      <c r="S23" s="819"/>
    </row>
    <row r="24" spans="2:19" x14ac:dyDescent="0.3">
      <c r="B24" s="811" t="s">
        <v>214</v>
      </c>
      <c r="C24" s="809" t="s">
        <v>1269</v>
      </c>
      <c r="D24" s="809"/>
      <c r="E24" s="809"/>
      <c r="F24" s="809"/>
      <c r="G24" s="809"/>
      <c r="H24" s="809"/>
      <c r="I24" s="809"/>
      <c r="J24" s="809"/>
      <c r="K24" s="809"/>
      <c r="L24" s="809"/>
      <c r="M24" s="809"/>
      <c r="N24" s="809"/>
      <c r="O24" s="809"/>
      <c r="P24" s="809"/>
      <c r="Q24" s="809"/>
      <c r="R24" s="809"/>
      <c r="S24" s="809"/>
    </row>
    <row r="25" spans="2:19" x14ac:dyDescent="0.3">
      <c r="B25" s="811"/>
      <c r="C25" s="270" t="s">
        <v>1261</v>
      </c>
      <c r="D25" s="812" t="s">
        <v>1268</v>
      </c>
      <c r="E25" s="812"/>
      <c r="F25" s="812"/>
      <c r="G25" s="812"/>
      <c r="H25" s="812"/>
      <c r="I25" s="812"/>
      <c r="J25" s="812"/>
      <c r="K25" s="812"/>
      <c r="L25" s="812"/>
      <c r="M25" s="812"/>
      <c r="N25" s="812"/>
      <c r="O25" s="812"/>
      <c r="P25" s="812"/>
      <c r="Q25" s="812"/>
      <c r="R25" s="812"/>
      <c r="S25" s="812"/>
    </row>
    <row r="26" spans="2:19" x14ac:dyDescent="0.3">
      <c r="B26" s="811"/>
      <c r="C26" s="270" t="s">
        <v>1261</v>
      </c>
      <c r="D26" s="812" t="s">
        <v>1267</v>
      </c>
      <c r="E26" s="812"/>
      <c r="F26" s="812"/>
      <c r="G26" s="812"/>
      <c r="H26" s="812"/>
      <c r="I26" s="812"/>
      <c r="J26" s="812"/>
      <c r="K26" s="812"/>
      <c r="L26" s="812"/>
      <c r="M26" s="812"/>
      <c r="N26" s="812"/>
      <c r="O26" s="812"/>
      <c r="P26" s="812"/>
      <c r="Q26" s="812"/>
      <c r="R26" s="812"/>
      <c r="S26" s="812"/>
    </row>
    <row r="27" spans="2:19" x14ac:dyDescent="0.3">
      <c r="B27" s="811"/>
      <c r="C27" s="270" t="s">
        <v>1261</v>
      </c>
      <c r="D27" s="810" t="s">
        <v>1266</v>
      </c>
      <c r="E27" s="810"/>
      <c r="F27" s="810"/>
      <c r="G27" s="810"/>
      <c r="H27" s="810"/>
      <c r="I27" s="810"/>
      <c r="J27" s="810"/>
      <c r="K27" s="810"/>
      <c r="L27" s="810"/>
      <c r="M27" s="810"/>
      <c r="N27" s="810"/>
      <c r="O27" s="810"/>
      <c r="P27" s="810"/>
      <c r="Q27" s="810"/>
      <c r="R27" s="810"/>
      <c r="S27" s="810"/>
    </row>
    <row r="28" spans="2:19" x14ac:dyDescent="0.3">
      <c r="B28" s="813" t="s">
        <v>217</v>
      </c>
      <c r="C28" s="820" t="s">
        <v>1265</v>
      </c>
      <c r="D28" s="820"/>
      <c r="E28" s="820"/>
      <c r="F28" s="820"/>
      <c r="G28" s="820"/>
      <c r="H28" s="820"/>
      <c r="I28" s="820"/>
      <c r="J28" s="820"/>
      <c r="K28" s="820"/>
      <c r="L28" s="820"/>
      <c r="M28" s="820"/>
      <c r="N28" s="820"/>
      <c r="O28" s="820"/>
      <c r="P28" s="820"/>
      <c r="Q28" s="820"/>
      <c r="R28" s="820"/>
      <c r="S28" s="820"/>
    </row>
    <row r="29" spans="2:19" x14ac:dyDescent="0.3">
      <c r="B29" s="811"/>
      <c r="C29" s="270" t="s">
        <v>1261</v>
      </c>
      <c r="D29" s="812" t="s">
        <v>1264</v>
      </c>
      <c r="E29" s="812"/>
      <c r="F29" s="812"/>
      <c r="G29" s="812"/>
      <c r="H29" s="812"/>
      <c r="I29" s="812"/>
      <c r="J29" s="812"/>
      <c r="K29" s="812"/>
      <c r="L29" s="812"/>
      <c r="M29" s="812"/>
      <c r="N29" s="812"/>
      <c r="O29" s="812"/>
      <c r="P29" s="812"/>
      <c r="Q29" s="812"/>
      <c r="R29" s="812"/>
      <c r="S29" s="812"/>
    </row>
    <row r="30" spans="2:19" x14ac:dyDescent="0.3">
      <c r="B30" s="333" t="s">
        <v>411</v>
      </c>
      <c r="C30" s="821" t="s">
        <v>1263</v>
      </c>
      <c r="D30" s="821"/>
      <c r="E30" s="821"/>
      <c r="F30" s="821"/>
      <c r="G30" s="821"/>
      <c r="H30" s="821"/>
      <c r="I30" s="821"/>
      <c r="J30" s="821"/>
      <c r="K30" s="821"/>
      <c r="L30" s="821"/>
      <c r="M30" s="821"/>
      <c r="N30" s="821"/>
      <c r="O30" s="821"/>
      <c r="P30" s="821"/>
      <c r="Q30" s="821"/>
      <c r="R30" s="821"/>
      <c r="S30" s="821"/>
    </row>
    <row r="31" spans="2:19" x14ac:dyDescent="0.3">
      <c r="B31" s="813" t="s">
        <v>365</v>
      </c>
      <c r="C31" s="815" t="s">
        <v>1262</v>
      </c>
      <c r="D31" s="815"/>
      <c r="E31" s="815"/>
      <c r="F31" s="815"/>
      <c r="G31" s="815"/>
      <c r="H31" s="815"/>
      <c r="I31" s="815"/>
      <c r="J31" s="815"/>
      <c r="K31" s="815"/>
      <c r="L31" s="815"/>
      <c r="M31" s="815"/>
      <c r="N31" s="815"/>
      <c r="O31" s="815"/>
      <c r="P31" s="815"/>
      <c r="Q31" s="815"/>
      <c r="R31" s="815"/>
      <c r="S31" s="815"/>
    </row>
    <row r="32" spans="2:19" x14ac:dyDescent="0.3">
      <c r="B32" s="814"/>
      <c r="C32" s="332" t="s">
        <v>1261</v>
      </c>
      <c r="D32" s="819" t="s">
        <v>1260</v>
      </c>
      <c r="E32" s="819"/>
      <c r="F32" s="819"/>
      <c r="G32" s="819"/>
      <c r="H32" s="819"/>
      <c r="I32" s="819"/>
      <c r="J32" s="819"/>
      <c r="K32" s="819"/>
      <c r="L32" s="819"/>
      <c r="M32" s="819"/>
      <c r="N32" s="819"/>
      <c r="O32" s="819"/>
      <c r="P32" s="819"/>
      <c r="Q32" s="819"/>
      <c r="R32" s="819"/>
      <c r="S32" s="819"/>
    </row>
    <row r="33" spans="2:19" x14ac:dyDescent="0.3">
      <c r="B33" s="333" t="s">
        <v>1259</v>
      </c>
      <c r="C33" s="816" t="s">
        <v>1258</v>
      </c>
      <c r="D33" s="816"/>
      <c r="E33" s="816"/>
      <c r="F33" s="816"/>
      <c r="G33" s="816"/>
      <c r="H33" s="816"/>
      <c r="I33" s="816"/>
      <c r="J33" s="816"/>
      <c r="K33" s="816"/>
      <c r="L33" s="816"/>
      <c r="M33" s="816"/>
      <c r="N33" s="816"/>
      <c r="O33" s="816"/>
      <c r="P33" s="816"/>
      <c r="Q33" s="816"/>
      <c r="R33" s="816"/>
      <c r="S33" s="816"/>
    </row>
  </sheetData>
  <mergeCells count="34">
    <mergeCell ref="D29:S29"/>
    <mergeCell ref="C30:S30"/>
    <mergeCell ref="B31:B32"/>
    <mergeCell ref="C31:S31"/>
    <mergeCell ref="D32:S32"/>
    <mergeCell ref="C33:S33"/>
    <mergeCell ref="C17:S17"/>
    <mergeCell ref="C18:S18"/>
    <mergeCell ref="B19:B23"/>
    <mergeCell ref="C19:S19"/>
    <mergeCell ref="D20:S20"/>
    <mergeCell ref="D21:S21"/>
    <mergeCell ref="D22:S22"/>
    <mergeCell ref="D23:S23"/>
    <mergeCell ref="B24:B27"/>
    <mergeCell ref="C24:S24"/>
    <mergeCell ref="D25:S25"/>
    <mergeCell ref="D26:S26"/>
    <mergeCell ref="D27:S27"/>
    <mergeCell ref="B28:B29"/>
    <mergeCell ref="C28:S28"/>
    <mergeCell ref="D15:S15"/>
    <mergeCell ref="D16:S16"/>
    <mergeCell ref="B6:B10"/>
    <mergeCell ref="C6:S6"/>
    <mergeCell ref="D7:S7"/>
    <mergeCell ref="D8:S8"/>
    <mergeCell ref="D9:S9"/>
    <mergeCell ref="D10:S10"/>
    <mergeCell ref="B11:B16"/>
    <mergeCell ref="C11:S11"/>
    <mergeCell ref="D12:S12"/>
    <mergeCell ref="D13:S13"/>
    <mergeCell ref="D14:S14"/>
  </mergeCells>
  <pageMargins left="0.70866141732283472" right="0.70866141732283472" top="0.74803149606299213" bottom="0.74803149606299213" header="0.31496062992125984" footer="0.31496062992125984"/>
  <pageSetup paperSize="9" scale="75" orientation="landscape" r:id="rId1"/>
  <headerFooter>
    <oddHeader>&amp;CEN</oddHeader>
    <oddFooter>&amp;C&amp;P&amp;R_x000D_&amp;1#&amp;"Calibri"&amp;10&amp;K000000 Classification: GENERAL</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97381-9A9F-44AB-8955-0CB0F679947A}">
  <sheetPr>
    <pageSetUpPr fitToPage="1"/>
  </sheetPr>
  <dimension ref="A2:I28"/>
  <sheetViews>
    <sheetView showGridLines="0" zoomScaleNormal="100" workbookViewId="0"/>
  </sheetViews>
  <sheetFormatPr defaultColWidth="9.33203125" defaultRowHeight="14.4" x14ac:dyDescent="0.3"/>
  <cols>
    <col min="1" max="1" width="3.77734375" style="5" customWidth="1"/>
    <col min="2" max="2" width="9.5546875" style="5" customWidth="1"/>
    <col min="3" max="3" width="8.33203125" style="5" customWidth="1"/>
    <col min="4" max="4" width="9.33203125" style="5"/>
    <col min="5" max="5" width="68.44140625" style="5" customWidth="1"/>
    <col min="6" max="9" width="21.33203125" style="5" customWidth="1"/>
    <col min="10" max="16384" width="9.33203125" style="5"/>
  </cols>
  <sheetData>
    <row r="2" spans="1:9" ht="25.8" customHeight="1" x14ac:dyDescent="0.3">
      <c r="B2" s="351" t="s">
        <v>1253</v>
      </c>
    </row>
    <row r="3" spans="1:9" x14ac:dyDescent="0.3">
      <c r="B3" s="1" t="s">
        <v>1769</v>
      </c>
    </row>
    <row r="4" spans="1:9" x14ac:dyDescent="0.3">
      <c r="F4" s="237" t="s">
        <v>5</v>
      </c>
      <c r="G4" s="237" t="s">
        <v>6</v>
      </c>
      <c r="H4" s="237" t="s">
        <v>7</v>
      </c>
      <c r="I4" s="237" t="s">
        <v>50</v>
      </c>
    </row>
    <row r="5" spans="1:9" ht="28.8" x14ac:dyDescent="0.3">
      <c r="C5" s="823"/>
      <c r="D5" s="823"/>
      <c r="E5" s="823"/>
      <c r="F5" s="7" t="s">
        <v>1313</v>
      </c>
      <c r="G5" s="7" t="s">
        <v>1312</v>
      </c>
      <c r="H5" s="7" t="s">
        <v>1311</v>
      </c>
      <c r="I5" s="120" t="s">
        <v>1310</v>
      </c>
    </row>
    <row r="6" spans="1:9" ht="15" customHeight="1" x14ac:dyDescent="0.3">
      <c r="A6" s="334"/>
      <c r="B6" s="237">
        <v>1</v>
      </c>
      <c r="C6" s="824" t="s">
        <v>1309</v>
      </c>
      <c r="D6" s="825"/>
      <c r="E6" s="150" t="s">
        <v>1303</v>
      </c>
      <c r="F6" s="150">
        <v>12</v>
      </c>
      <c r="G6" s="150">
        <v>8</v>
      </c>
      <c r="H6" s="150">
        <v>31</v>
      </c>
      <c r="I6" s="150">
        <v>7</v>
      </c>
    </row>
    <row r="7" spans="1:9" x14ac:dyDescent="0.3">
      <c r="B7" s="237">
        <v>2</v>
      </c>
      <c r="C7" s="826"/>
      <c r="D7" s="625"/>
      <c r="E7" s="150" t="s">
        <v>1308</v>
      </c>
      <c r="F7" s="504">
        <v>14800.288</v>
      </c>
      <c r="G7" s="504">
        <v>98075.308999999994</v>
      </c>
      <c r="H7" s="504">
        <v>99997.067702</v>
      </c>
      <c r="I7" s="504">
        <v>15765.825999999999</v>
      </c>
    </row>
    <row r="8" spans="1:9" x14ac:dyDescent="0.3">
      <c r="B8" s="237">
        <v>3</v>
      </c>
      <c r="C8" s="826"/>
      <c r="D8" s="625"/>
      <c r="E8" s="335" t="s">
        <v>1301</v>
      </c>
      <c r="F8" s="504">
        <v>14800.288</v>
      </c>
      <c r="G8" s="504">
        <v>98075.308999999994</v>
      </c>
      <c r="H8" s="504">
        <v>99997.067702</v>
      </c>
      <c r="I8" s="504">
        <v>15765.825999999999</v>
      </c>
    </row>
    <row r="9" spans="1:9" x14ac:dyDescent="0.3">
      <c r="B9" s="237">
        <v>4</v>
      </c>
      <c r="C9" s="826"/>
      <c r="D9" s="625"/>
      <c r="E9" s="335" t="s">
        <v>1305</v>
      </c>
      <c r="F9" s="336"/>
      <c r="G9" s="336"/>
      <c r="H9" s="336"/>
      <c r="I9" s="336"/>
    </row>
    <row r="10" spans="1:9" x14ac:dyDescent="0.3">
      <c r="B10" s="237" t="s">
        <v>1307</v>
      </c>
      <c r="C10" s="826"/>
      <c r="D10" s="625"/>
      <c r="E10" s="337" t="s">
        <v>1299</v>
      </c>
      <c r="F10" s="504">
        <v>0</v>
      </c>
      <c r="G10" s="504">
        <v>0</v>
      </c>
      <c r="H10" s="504">
        <v>0</v>
      </c>
      <c r="I10" s="504">
        <v>0</v>
      </c>
    </row>
    <row r="11" spans="1:9" x14ac:dyDescent="0.3">
      <c r="B11" s="237">
        <v>5</v>
      </c>
      <c r="C11" s="826"/>
      <c r="D11" s="625"/>
      <c r="E11" s="337" t="s">
        <v>1296</v>
      </c>
      <c r="F11" s="504">
        <v>0</v>
      </c>
      <c r="G11" s="504">
        <v>0</v>
      </c>
      <c r="H11" s="504">
        <v>0</v>
      </c>
      <c r="I11" s="504">
        <v>0</v>
      </c>
    </row>
    <row r="12" spans="1:9" x14ac:dyDescent="0.3">
      <c r="B12" s="237" t="s">
        <v>1306</v>
      </c>
      <c r="C12" s="826"/>
      <c r="D12" s="625"/>
      <c r="E12" s="335" t="s">
        <v>1293</v>
      </c>
      <c r="F12" s="504">
        <v>0</v>
      </c>
      <c r="G12" s="504">
        <v>0</v>
      </c>
      <c r="H12" s="504">
        <v>0</v>
      </c>
      <c r="I12" s="504">
        <v>0</v>
      </c>
    </row>
    <row r="13" spans="1:9" x14ac:dyDescent="0.3">
      <c r="B13" s="237">
        <v>6</v>
      </c>
      <c r="C13" s="826"/>
      <c r="D13" s="625"/>
      <c r="E13" s="335" t="s">
        <v>1305</v>
      </c>
      <c r="F13" s="336"/>
      <c r="G13" s="336"/>
      <c r="H13" s="336"/>
      <c r="I13" s="336"/>
    </row>
    <row r="14" spans="1:9" x14ac:dyDescent="0.3">
      <c r="B14" s="237">
        <v>7</v>
      </c>
      <c r="C14" s="826"/>
      <c r="D14" s="625"/>
      <c r="E14" s="335" t="s">
        <v>1291</v>
      </c>
      <c r="F14" s="504">
        <v>0</v>
      </c>
      <c r="G14" s="504">
        <v>0</v>
      </c>
      <c r="H14" s="504">
        <v>0</v>
      </c>
      <c r="I14" s="504">
        <v>0</v>
      </c>
    </row>
    <row r="15" spans="1:9" x14ac:dyDescent="0.3">
      <c r="B15" s="237">
        <v>8</v>
      </c>
      <c r="C15" s="827"/>
      <c r="D15" s="627"/>
      <c r="E15" s="335" t="s">
        <v>1305</v>
      </c>
      <c r="F15" s="336"/>
      <c r="G15" s="336"/>
      <c r="H15" s="336"/>
      <c r="I15" s="336"/>
    </row>
    <row r="16" spans="1:9" x14ac:dyDescent="0.3">
      <c r="B16" s="237">
        <v>9</v>
      </c>
      <c r="C16" s="822" t="s">
        <v>1304</v>
      </c>
      <c r="D16" s="822"/>
      <c r="E16" s="150" t="s">
        <v>1303</v>
      </c>
      <c r="F16" s="504">
        <v>0</v>
      </c>
      <c r="G16" s="504">
        <v>8.0000000000000002E-3</v>
      </c>
      <c r="H16" s="504">
        <v>3.1E-2</v>
      </c>
      <c r="I16" s="504">
        <v>7.0000000000000001E-3</v>
      </c>
    </row>
    <row r="17" spans="2:9" x14ac:dyDescent="0.3">
      <c r="B17" s="237">
        <v>10</v>
      </c>
      <c r="C17" s="822"/>
      <c r="D17" s="822"/>
      <c r="E17" s="150" t="s">
        <v>1302</v>
      </c>
      <c r="F17" s="504">
        <v>0</v>
      </c>
      <c r="G17" s="504">
        <v>27302.350999999999</v>
      </c>
      <c r="H17" s="504">
        <v>35782.618000000002</v>
      </c>
      <c r="I17" s="504">
        <v>5538.8190000000004</v>
      </c>
    </row>
    <row r="18" spans="2:9" x14ac:dyDescent="0.3">
      <c r="B18" s="237">
        <v>11</v>
      </c>
      <c r="C18" s="822"/>
      <c r="D18" s="822"/>
      <c r="E18" s="335" t="s">
        <v>1301</v>
      </c>
      <c r="F18" s="504">
        <v>0</v>
      </c>
      <c r="G18" s="504">
        <v>13651.175499999999</v>
      </c>
      <c r="H18" s="504">
        <v>35782.618000000002</v>
      </c>
      <c r="I18" s="504">
        <v>5538.8190000000004</v>
      </c>
    </row>
    <row r="19" spans="2:9" x14ac:dyDescent="0.3">
      <c r="B19" s="237">
        <v>12</v>
      </c>
      <c r="C19" s="822"/>
      <c r="D19" s="822"/>
      <c r="E19" s="338" t="s">
        <v>1290</v>
      </c>
      <c r="F19" s="504">
        <v>0</v>
      </c>
      <c r="G19" s="504">
        <v>5460.4701999999997</v>
      </c>
      <c r="H19" s="504">
        <v>7942</v>
      </c>
      <c r="I19" s="504">
        <v>1121.5276000000001</v>
      </c>
    </row>
    <row r="20" spans="2:9" x14ac:dyDescent="0.3">
      <c r="B20" s="237" t="s">
        <v>1300</v>
      </c>
      <c r="C20" s="822"/>
      <c r="D20" s="822"/>
      <c r="E20" s="337" t="s">
        <v>1299</v>
      </c>
      <c r="F20" s="504">
        <v>0</v>
      </c>
      <c r="G20" s="504">
        <v>0</v>
      </c>
      <c r="H20" s="504">
        <v>0</v>
      </c>
      <c r="I20" s="504">
        <v>0</v>
      </c>
    </row>
    <row r="21" spans="2:9" x14ac:dyDescent="0.3">
      <c r="B21" s="237" t="s">
        <v>1298</v>
      </c>
      <c r="C21" s="822"/>
      <c r="D21" s="822"/>
      <c r="E21" s="338" t="s">
        <v>1290</v>
      </c>
      <c r="F21" s="504">
        <v>0</v>
      </c>
      <c r="G21" s="504">
        <v>0</v>
      </c>
      <c r="H21" s="504">
        <v>0</v>
      </c>
      <c r="I21" s="504">
        <v>0</v>
      </c>
    </row>
    <row r="22" spans="2:9" x14ac:dyDescent="0.3">
      <c r="B22" s="237" t="s">
        <v>1297</v>
      </c>
      <c r="C22" s="822"/>
      <c r="D22" s="822"/>
      <c r="E22" s="337" t="s">
        <v>1296</v>
      </c>
      <c r="F22" s="504">
        <v>0</v>
      </c>
      <c r="G22" s="504">
        <v>13651.175499999999</v>
      </c>
      <c r="H22" s="504">
        <v>0</v>
      </c>
      <c r="I22" s="504">
        <v>0</v>
      </c>
    </row>
    <row r="23" spans="2:9" x14ac:dyDescent="0.3">
      <c r="B23" s="237" t="s">
        <v>1295</v>
      </c>
      <c r="C23" s="822"/>
      <c r="D23" s="822"/>
      <c r="E23" s="338" t="s">
        <v>1290</v>
      </c>
      <c r="F23" s="504">
        <v>0</v>
      </c>
      <c r="G23" s="504">
        <v>5460.4701999999997</v>
      </c>
      <c r="H23" s="504">
        <v>0</v>
      </c>
      <c r="I23" s="504">
        <v>0</v>
      </c>
    </row>
    <row r="24" spans="2:9" x14ac:dyDescent="0.3">
      <c r="B24" s="237" t="s">
        <v>1294</v>
      </c>
      <c r="C24" s="822"/>
      <c r="D24" s="822"/>
      <c r="E24" s="335" t="s">
        <v>1293</v>
      </c>
      <c r="F24" s="504">
        <v>0</v>
      </c>
      <c r="G24" s="504">
        <v>0</v>
      </c>
      <c r="H24" s="504">
        <v>0</v>
      </c>
      <c r="I24" s="504">
        <v>0</v>
      </c>
    </row>
    <row r="25" spans="2:9" x14ac:dyDescent="0.3">
      <c r="B25" s="237" t="s">
        <v>1292</v>
      </c>
      <c r="C25" s="822"/>
      <c r="D25" s="822"/>
      <c r="E25" s="338" t="s">
        <v>1290</v>
      </c>
      <c r="F25" s="504">
        <v>0</v>
      </c>
      <c r="G25" s="504">
        <v>0</v>
      </c>
      <c r="H25" s="504">
        <v>0</v>
      </c>
      <c r="I25" s="504">
        <v>0</v>
      </c>
    </row>
    <row r="26" spans="2:9" x14ac:dyDescent="0.3">
      <c r="B26" s="237">
        <v>15</v>
      </c>
      <c r="C26" s="822"/>
      <c r="D26" s="822"/>
      <c r="E26" s="335" t="s">
        <v>1291</v>
      </c>
      <c r="F26" s="504">
        <v>0</v>
      </c>
      <c r="G26" s="504">
        <v>0</v>
      </c>
      <c r="H26" s="504">
        <v>0</v>
      </c>
      <c r="I26" s="504">
        <v>0</v>
      </c>
    </row>
    <row r="27" spans="2:9" x14ac:dyDescent="0.3">
      <c r="B27" s="237">
        <v>16</v>
      </c>
      <c r="C27" s="822"/>
      <c r="D27" s="822"/>
      <c r="E27" s="338" t="s">
        <v>1290</v>
      </c>
      <c r="F27" s="504">
        <v>0</v>
      </c>
      <c r="G27" s="504">
        <v>0</v>
      </c>
      <c r="H27" s="504">
        <v>0</v>
      </c>
      <c r="I27" s="504">
        <v>0</v>
      </c>
    </row>
    <row r="28" spans="2:9" x14ac:dyDescent="0.3">
      <c r="B28" s="845">
        <v>17</v>
      </c>
      <c r="C28" s="846" t="s">
        <v>1289</v>
      </c>
      <c r="D28" s="846"/>
      <c r="E28" s="846"/>
      <c r="F28" s="505">
        <v>14800.288</v>
      </c>
      <c r="G28" s="505">
        <v>125377.66</v>
      </c>
      <c r="H28" s="505">
        <v>135779.68570200002</v>
      </c>
      <c r="I28" s="505">
        <v>21304.645</v>
      </c>
    </row>
  </sheetData>
  <mergeCells count="4">
    <mergeCell ref="C16:D27"/>
    <mergeCell ref="C28:E28"/>
    <mergeCell ref="C5:E5"/>
    <mergeCell ref="C6:D15"/>
  </mergeCell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amp;R_x000D_&amp;1#&amp;"Calibri"&amp;10&amp;K000000 Classification: GENERAL</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D8B76-716D-4876-93DD-C5B8D91126E5}">
  <sheetPr>
    <pageSetUpPr fitToPage="1"/>
  </sheetPr>
  <dimension ref="B2:H30"/>
  <sheetViews>
    <sheetView showGridLines="0" zoomScaleNormal="100" zoomScalePageLayoutView="90" workbookViewId="0"/>
  </sheetViews>
  <sheetFormatPr defaultColWidth="9.33203125" defaultRowHeight="14.4" x14ac:dyDescent="0.3"/>
  <cols>
    <col min="1" max="1" width="3.77734375" style="5" customWidth="1"/>
    <col min="2" max="2" width="5" style="5" customWidth="1"/>
    <col min="3" max="3" width="43" style="5" customWidth="1"/>
    <col min="4" max="4" width="75.33203125" style="5" customWidth="1"/>
    <col min="5" max="8" width="17.21875" style="5" customWidth="1"/>
    <col min="9" max="9" width="25.33203125" style="5" customWidth="1"/>
    <col min="10" max="10" width="23.33203125" style="5" customWidth="1"/>
    <col min="11" max="11" width="29.6640625" style="5" customWidth="1"/>
    <col min="12" max="12" width="22" style="5" customWidth="1"/>
    <col min="13" max="13" width="16.44140625" style="5" customWidth="1"/>
    <col min="14" max="14" width="14.6640625" style="5" customWidth="1"/>
    <col min="15" max="15" width="14.5546875" style="5" customWidth="1"/>
    <col min="16" max="16" width="31.5546875" style="5" customWidth="1"/>
    <col min="17" max="16384" width="9.33203125" style="5"/>
  </cols>
  <sheetData>
    <row r="2" spans="2:8" ht="37.799999999999997" customHeight="1" x14ac:dyDescent="0.3">
      <c r="C2" s="834" t="s">
        <v>1254</v>
      </c>
      <c r="D2" s="834"/>
    </row>
    <row r="3" spans="2:8" x14ac:dyDescent="0.3">
      <c r="C3" s="1" t="s">
        <v>1769</v>
      </c>
    </row>
    <row r="5" spans="2:8" x14ac:dyDescent="0.3">
      <c r="C5" s="216"/>
      <c r="E5" s="237" t="s">
        <v>5</v>
      </c>
      <c r="F5" s="237" t="s">
        <v>6</v>
      </c>
      <c r="G5" s="237" t="s">
        <v>7</v>
      </c>
      <c r="H5" s="237" t="s">
        <v>50</v>
      </c>
    </row>
    <row r="6" spans="2:8" ht="28.8" x14ac:dyDescent="0.3">
      <c r="C6" s="830"/>
      <c r="D6" s="831"/>
      <c r="E6" s="7" t="s">
        <v>1313</v>
      </c>
      <c r="F6" s="7" t="s">
        <v>1312</v>
      </c>
      <c r="G6" s="7" t="s">
        <v>1311</v>
      </c>
      <c r="H6" s="7" t="s">
        <v>1310</v>
      </c>
    </row>
    <row r="7" spans="2:8" x14ac:dyDescent="0.3">
      <c r="B7" s="237"/>
      <c r="C7" s="880" t="s">
        <v>1327</v>
      </c>
      <c r="D7" s="881"/>
      <c r="E7" s="881"/>
      <c r="F7" s="881"/>
      <c r="G7" s="881"/>
      <c r="H7" s="882"/>
    </row>
    <row r="8" spans="2:8" x14ac:dyDescent="0.3">
      <c r="B8" s="237">
        <v>1</v>
      </c>
      <c r="C8" s="832" t="s">
        <v>1326</v>
      </c>
      <c r="D8" s="833"/>
      <c r="E8" s="150">
        <v>0</v>
      </c>
      <c r="F8" s="150">
        <v>0</v>
      </c>
      <c r="G8" s="150">
        <v>0</v>
      </c>
      <c r="H8" s="150">
        <v>0</v>
      </c>
    </row>
    <row r="9" spans="2:8" x14ac:dyDescent="0.3">
      <c r="B9" s="237">
        <v>2</v>
      </c>
      <c r="C9" s="832" t="s">
        <v>1325</v>
      </c>
      <c r="D9" s="833"/>
      <c r="E9" s="150">
        <v>0</v>
      </c>
      <c r="F9" s="150">
        <v>0</v>
      </c>
      <c r="G9" s="150">
        <v>0</v>
      </c>
      <c r="H9" s="150">
        <v>0</v>
      </c>
    </row>
    <row r="10" spans="2:8" x14ac:dyDescent="0.3">
      <c r="B10" s="237">
        <v>3</v>
      </c>
      <c r="C10" s="828" t="s">
        <v>1324</v>
      </c>
      <c r="D10" s="829"/>
      <c r="E10" s="150">
        <v>0</v>
      </c>
      <c r="F10" s="150">
        <v>0</v>
      </c>
      <c r="G10" s="150">
        <v>0</v>
      </c>
      <c r="H10" s="150">
        <v>0</v>
      </c>
    </row>
    <row r="11" spans="2:8" x14ac:dyDescent="0.3">
      <c r="B11" s="237"/>
      <c r="C11" s="880" t="s">
        <v>1323</v>
      </c>
      <c r="D11" s="881"/>
      <c r="E11" s="881"/>
      <c r="F11" s="881"/>
      <c r="G11" s="881"/>
      <c r="H11" s="882"/>
    </row>
    <row r="12" spans="2:8" x14ac:dyDescent="0.3">
      <c r="B12" s="237">
        <v>4</v>
      </c>
      <c r="C12" s="832" t="s">
        <v>1322</v>
      </c>
      <c r="D12" s="833"/>
      <c r="E12" s="150">
        <v>0</v>
      </c>
      <c r="F12" s="150">
        <v>0</v>
      </c>
      <c r="G12" s="150">
        <v>0</v>
      </c>
      <c r="H12" s="150">
        <v>0</v>
      </c>
    </row>
    <row r="13" spans="2:8" x14ac:dyDescent="0.3">
      <c r="B13" s="237">
        <v>5</v>
      </c>
      <c r="C13" s="832" t="s">
        <v>1321</v>
      </c>
      <c r="D13" s="833"/>
      <c r="E13" s="150">
        <v>0</v>
      </c>
      <c r="F13" s="150">
        <v>0</v>
      </c>
      <c r="G13" s="150">
        <v>0</v>
      </c>
      <c r="H13" s="150">
        <v>0</v>
      </c>
    </row>
    <row r="14" spans="2:8" x14ac:dyDescent="0.3">
      <c r="B14" s="237"/>
      <c r="C14" s="880" t="s">
        <v>1320</v>
      </c>
      <c r="D14" s="881"/>
      <c r="E14" s="881"/>
      <c r="F14" s="881"/>
      <c r="G14" s="881"/>
      <c r="H14" s="882"/>
    </row>
    <row r="15" spans="2:8" x14ac:dyDescent="0.3">
      <c r="B15" s="237">
        <v>6</v>
      </c>
      <c r="C15" s="832" t="s">
        <v>1319</v>
      </c>
      <c r="D15" s="833"/>
      <c r="E15" s="150">
        <v>0</v>
      </c>
      <c r="F15" s="150">
        <v>0</v>
      </c>
      <c r="G15" s="150">
        <v>1</v>
      </c>
      <c r="H15" s="150">
        <v>0</v>
      </c>
    </row>
    <row r="16" spans="2:8" x14ac:dyDescent="0.3">
      <c r="B16" s="237">
        <v>7</v>
      </c>
      <c r="C16" s="832" t="s">
        <v>1318</v>
      </c>
      <c r="D16" s="833"/>
      <c r="E16" s="504">
        <v>0</v>
      </c>
      <c r="F16" s="504">
        <v>0</v>
      </c>
      <c r="G16" s="504">
        <v>1823.1020000000001</v>
      </c>
      <c r="H16" s="504">
        <v>0</v>
      </c>
    </row>
    <row r="17" spans="2:8" x14ac:dyDescent="0.3">
      <c r="B17" s="237">
        <v>8</v>
      </c>
      <c r="C17" s="828" t="s">
        <v>1317</v>
      </c>
      <c r="D17" s="829"/>
      <c r="E17" s="504">
        <v>0</v>
      </c>
      <c r="F17" s="504">
        <v>0</v>
      </c>
      <c r="G17" s="504">
        <v>0</v>
      </c>
      <c r="H17" s="504">
        <v>0</v>
      </c>
    </row>
    <row r="18" spans="2:8" ht="15" customHeight="1" x14ac:dyDescent="0.3">
      <c r="B18" s="237">
        <v>9</v>
      </c>
      <c r="C18" s="828" t="s">
        <v>1316</v>
      </c>
      <c r="D18" s="829"/>
      <c r="E18" s="504">
        <v>0</v>
      </c>
      <c r="F18" s="504">
        <v>0</v>
      </c>
      <c r="G18" s="504">
        <v>0</v>
      </c>
      <c r="H18" s="504">
        <v>0</v>
      </c>
    </row>
    <row r="19" spans="2:8" ht="15" customHeight="1" x14ac:dyDescent="0.3">
      <c r="B19" s="237">
        <v>10</v>
      </c>
      <c r="C19" s="828" t="s">
        <v>1315</v>
      </c>
      <c r="D19" s="829"/>
      <c r="E19" s="504">
        <v>0</v>
      </c>
      <c r="F19" s="504">
        <v>0</v>
      </c>
      <c r="G19" s="504">
        <v>0</v>
      </c>
      <c r="H19" s="504">
        <v>0</v>
      </c>
    </row>
    <row r="20" spans="2:8" x14ac:dyDescent="0.3">
      <c r="B20" s="237">
        <v>11</v>
      </c>
      <c r="C20" s="828" t="s">
        <v>1314</v>
      </c>
      <c r="D20" s="829"/>
      <c r="E20" s="504">
        <v>0</v>
      </c>
      <c r="F20" s="504">
        <v>0</v>
      </c>
      <c r="G20" s="504">
        <v>1823.1020000000001</v>
      </c>
      <c r="H20" s="504">
        <v>0</v>
      </c>
    </row>
    <row r="26" spans="2:8" x14ac:dyDescent="0.3">
      <c r="C26" s="809"/>
      <c r="D26" s="809"/>
      <c r="E26" s="809"/>
      <c r="F26" s="809"/>
      <c r="G26" s="809"/>
      <c r="H26" s="809"/>
    </row>
    <row r="30" spans="2:8" ht="29.25" customHeight="1" x14ac:dyDescent="0.3"/>
  </sheetData>
  <mergeCells count="17">
    <mergeCell ref="C2:D2"/>
    <mergeCell ref="C19:D19"/>
    <mergeCell ref="C26:H26"/>
    <mergeCell ref="C6:D6"/>
    <mergeCell ref="C7:H7"/>
    <mergeCell ref="C8:D8"/>
    <mergeCell ref="C9:D9"/>
    <mergeCell ref="C11:H11"/>
    <mergeCell ref="C17:D17"/>
    <mergeCell ref="C18:D18"/>
    <mergeCell ref="C20:D20"/>
    <mergeCell ref="C12:D12"/>
    <mergeCell ref="C13:D13"/>
    <mergeCell ref="C14:H14"/>
    <mergeCell ref="C15:D15"/>
    <mergeCell ref="C16:D16"/>
    <mergeCell ref="C10:D10"/>
  </mergeCell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amp;R_x000D_&amp;1#&amp;"Calibri"&amp;10&amp;K000000 Classification: GENERAL</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CDC5C-8E31-4E71-8615-C66EC13720AB}">
  <sheetPr>
    <pageSetUpPr fitToPage="1"/>
  </sheetPr>
  <dimension ref="B2:Y37"/>
  <sheetViews>
    <sheetView showGridLines="0" zoomScaleNormal="100" zoomScalePageLayoutView="90" workbookViewId="0"/>
  </sheetViews>
  <sheetFormatPr defaultColWidth="9.33203125" defaultRowHeight="14.4" x14ac:dyDescent="0.3"/>
  <cols>
    <col min="1" max="1" width="3.77734375" style="5" customWidth="1"/>
    <col min="2" max="2" width="9.33203125" style="5"/>
    <col min="3" max="3" width="47.33203125" style="5" customWidth="1"/>
    <col min="4" max="8" width="20" style="5" customWidth="1"/>
    <col min="9" max="9" width="20" style="339" customWidth="1"/>
    <col min="10" max="10" width="20" style="5" customWidth="1"/>
    <col min="11" max="11" width="22.33203125" style="5" customWidth="1"/>
    <col min="12" max="12" width="9.33203125" style="5"/>
    <col min="13" max="13" width="255.6640625" style="5" bestFit="1" customWidth="1"/>
    <col min="14" max="16384" width="9.33203125" style="5"/>
  </cols>
  <sheetData>
    <row r="2" spans="2:25" ht="18" x14ac:dyDescent="0.3">
      <c r="C2" s="351" t="s">
        <v>1255</v>
      </c>
    </row>
    <row r="3" spans="2:25" x14ac:dyDescent="0.3">
      <c r="C3" s="1" t="s">
        <v>1769</v>
      </c>
      <c r="D3" s="340"/>
      <c r="E3" s="340"/>
      <c r="F3" s="340"/>
      <c r="G3" s="340"/>
      <c r="H3" s="340"/>
      <c r="I3" s="341"/>
      <c r="J3" s="340"/>
    </row>
    <row r="4" spans="2:25" x14ac:dyDescent="0.3">
      <c r="E4" s="340"/>
      <c r="F4" s="340"/>
      <c r="G4" s="340"/>
      <c r="H4" s="340"/>
      <c r="I4" s="341"/>
    </row>
    <row r="5" spans="2:25" x14ac:dyDescent="0.3">
      <c r="D5" s="237" t="s">
        <v>5</v>
      </c>
      <c r="E5" s="237" t="s">
        <v>6</v>
      </c>
      <c r="F5" s="237" t="s">
        <v>7</v>
      </c>
      <c r="G5" s="237" t="s">
        <v>50</v>
      </c>
      <c r="H5" s="237" t="s">
        <v>51</v>
      </c>
      <c r="I5" s="237" t="s">
        <v>235</v>
      </c>
      <c r="J5" s="237" t="s">
        <v>1344</v>
      </c>
      <c r="K5" s="237" t="s">
        <v>1343</v>
      </c>
    </row>
    <row r="6" spans="2:25" ht="158.4" x14ac:dyDescent="0.3">
      <c r="C6" s="271" t="s">
        <v>1342</v>
      </c>
      <c r="D6" s="7" t="s">
        <v>1341</v>
      </c>
      <c r="E6" s="7" t="s">
        <v>1340</v>
      </c>
      <c r="F6" s="7" t="s">
        <v>1339</v>
      </c>
      <c r="G6" s="7" t="s">
        <v>1338</v>
      </c>
      <c r="H6" s="7" t="s">
        <v>1337</v>
      </c>
      <c r="I6" s="7" t="s">
        <v>1336</v>
      </c>
      <c r="J6" s="7" t="s">
        <v>1335</v>
      </c>
      <c r="K6" s="7" t="s">
        <v>1334</v>
      </c>
      <c r="M6" s="342"/>
      <c r="N6" s="17"/>
      <c r="O6" s="17"/>
      <c r="P6" s="17"/>
      <c r="Q6" s="17"/>
      <c r="R6" s="17"/>
      <c r="S6" s="17"/>
      <c r="T6" s="17"/>
      <c r="U6" s="17"/>
      <c r="V6" s="17"/>
      <c r="W6" s="17"/>
      <c r="X6" s="17"/>
      <c r="Y6" s="17"/>
    </row>
    <row r="7" spans="2:25" x14ac:dyDescent="0.3">
      <c r="B7" s="237">
        <v>1</v>
      </c>
      <c r="C7" s="114" t="s">
        <v>1313</v>
      </c>
      <c r="D7" s="504">
        <v>0</v>
      </c>
      <c r="E7" s="504">
        <v>0</v>
      </c>
      <c r="F7" s="504">
        <v>0</v>
      </c>
      <c r="G7" s="504">
        <v>0</v>
      </c>
      <c r="H7" s="504">
        <v>0</v>
      </c>
      <c r="I7" s="504">
        <v>0</v>
      </c>
      <c r="J7" s="504">
        <v>0</v>
      </c>
      <c r="K7" s="504">
        <v>0</v>
      </c>
    </row>
    <row r="8" spans="2:25" x14ac:dyDescent="0.3">
      <c r="B8" s="237">
        <v>2</v>
      </c>
      <c r="C8" s="337" t="s">
        <v>1332</v>
      </c>
      <c r="D8" s="504">
        <v>0</v>
      </c>
      <c r="E8" s="504">
        <v>0</v>
      </c>
      <c r="F8" s="504">
        <v>0</v>
      </c>
      <c r="G8" s="504">
        <v>0</v>
      </c>
      <c r="H8" s="504">
        <v>0</v>
      </c>
      <c r="I8" s="504">
        <v>0</v>
      </c>
      <c r="J8" s="504">
        <v>0</v>
      </c>
      <c r="K8" s="504">
        <v>0</v>
      </c>
    </row>
    <row r="9" spans="2:25" x14ac:dyDescent="0.3">
      <c r="B9" s="237">
        <v>3</v>
      </c>
      <c r="C9" s="337" t="s">
        <v>1733</v>
      </c>
      <c r="D9" s="504">
        <v>0</v>
      </c>
      <c r="E9" s="504">
        <v>0</v>
      </c>
      <c r="F9" s="504">
        <v>0</v>
      </c>
      <c r="G9" s="504">
        <v>0</v>
      </c>
      <c r="H9" s="504">
        <v>0</v>
      </c>
      <c r="I9" s="504">
        <v>0</v>
      </c>
      <c r="J9" s="504">
        <v>0</v>
      </c>
      <c r="K9" s="504">
        <v>0</v>
      </c>
    </row>
    <row r="10" spans="2:25" ht="28.8" x14ac:dyDescent="0.3">
      <c r="B10" s="237">
        <v>4</v>
      </c>
      <c r="C10" s="337" t="s">
        <v>1331</v>
      </c>
      <c r="D10" s="504">
        <v>0</v>
      </c>
      <c r="E10" s="504">
        <v>0</v>
      </c>
      <c r="F10" s="504">
        <v>0</v>
      </c>
      <c r="G10" s="504">
        <v>0</v>
      </c>
      <c r="H10" s="504">
        <v>0</v>
      </c>
      <c r="I10" s="504">
        <v>0</v>
      </c>
      <c r="J10" s="504">
        <v>0</v>
      </c>
      <c r="K10" s="504">
        <v>0</v>
      </c>
    </row>
    <row r="11" spans="2:25" x14ac:dyDescent="0.3">
      <c r="B11" s="237">
        <v>5</v>
      </c>
      <c r="C11" s="337" t="s">
        <v>1330</v>
      </c>
      <c r="D11" s="504">
        <v>0</v>
      </c>
      <c r="E11" s="504">
        <v>0</v>
      </c>
      <c r="F11" s="504">
        <v>0</v>
      </c>
      <c r="G11" s="504">
        <v>0</v>
      </c>
      <c r="H11" s="504">
        <v>0</v>
      </c>
      <c r="I11" s="504">
        <v>0</v>
      </c>
      <c r="J11" s="504">
        <v>0</v>
      </c>
      <c r="K11" s="504">
        <v>0</v>
      </c>
    </row>
    <row r="12" spans="2:25" x14ac:dyDescent="0.3">
      <c r="B12" s="237">
        <v>6</v>
      </c>
      <c r="C12" s="337" t="s">
        <v>1329</v>
      </c>
      <c r="D12" s="504">
        <v>0</v>
      </c>
      <c r="E12" s="504">
        <v>0</v>
      </c>
      <c r="F12" s="504">
        <v>0</v>
      </c>
      <c r="G12" s="504">
        <v>0</v>
      </c>
      <c r="H12" s="504">
        <v>0</v>
      </c>
      <c r="I12" s="504">
        <v>0</v>
      </c>
      <c r="J12" s="504">
        <v>0</v>
      </c>
      <c r="K12" s="504">
        <v>0</v>
      </c>
    </row>
    <row r="13" spans="2:25" x14ac:dyDescent="0.3">
      <c r="B13" s="60">
        <v>7</v>
      </c>
      <c r="C13" s="114" t="s">
        <v>1333</v>
      </c>
      <c r="D13" s="504">
        <v>69891.053</v>
      </c>
      <c r="E13" s="504">
        <v>8645.7810000000009</v>
      </c>
      <c r="F13" s="504">
        <v>61245.271999999997</v>
      </c>
      <c r="G13" s="504">
        <v>0</v>
      </c>
      <c r="H13" s="504">
        <v>0</v>
      </c>
      <c r="I13" s="504">
        <v>2380.7840000000001</v>
      </c>
      <c r="J13" s="504">
        <v>16441.363000000001</v>
      </c>
      <c r="K13" s="504">
        <v>10170.93</v>
      </c>
    </row>
    <row r="14" spans="2:25" x14ac:dyDescent="0.3">
      <c r="B14" s="60">
        <v>8</v>
      </c>
      <c r="C14" s="337" t="s">
        <v>1332</v>
      </c>
      <c r="D14" s="504">
        <v>24756.621999999999</v>
      </c>
      <c r="E14" s="504">
        <v>3682.1489999999999</v>
      </c>
      <c r="F14" s="504">
        <v>21074.473000000002</v>
      </c>
      <c r="G14" s="504">
        <v>0</v>
      </c>
      <c r="H14" s="504">
        <v>0</v>
      </c>
      <c r="I14" s="504">
        <v>0</v>
      </c>
      <c r="J14" s="504">
        <v>3682.1489999999999</v>
      </c>
      <c r="K14" s="504">
        <v>0</v>
      </c>
    </row>
    <row r="15" spans="2:25" x14ac:dyDescent="0.3">
      <c r="B15" s="60">
        <v>9</v>
      </c>
      <c r="C15" s="337" t="s">
        <v>1733</v>
      </c>
      <c r="D15" s="504">
        <v>0</v>
      </c>
      <c r="E15" s="504">
        <v>0</v>
      </c>
      <c r="F15" s="504">
        <v>0</v>
      </c>
      <c r="G15" s="504">
        <v>0</v>
      </c>
      <c r="H15" s="504">
        <v>0</v>
      </c>
      <c r="I15" s="504">
        <v>0</v>
      </c>
      <c r="J15" s="504">
        <v>0</v>
      </c>
      <c r="K15" s="504">
        <v>0</v>
      </c>
    </row>
    <row r="16" spans="2:25" ht="28.8" x14ac:dyDescent="0.3">
      <c r="B16" s="60">
        <v>10</v>
      </c>
      <c r="C16" s="337" t="s">
        <v>1331</v>
      </c>
      <c r="D16" s="504">
        <v>45134.430999999997</v>
      </c>
      <c r="E16" s="504">
        <v>4963.6319999999996</v>
      </c>
      <c r="F16" s="504">
        <v>40170.798999999999</v>
      </c>
      <c r="G16" s="504">
        <v>0</v>
      </c>
      <c r="H16" s="504">
        <v>0</v>
      </c>
      <c r="I16" s="504">
        <v>2380.7840000000001</v>
      </c>
      <c r="J16" s="504">
        <v>12759.214</v>
      </c>
      <c r="K16" s="504">
        <v>10170.93</v>
      </c>
    </row>
    <row r="17" spans="2:13" x14ac:dyDescent="0.3">
      <c r="B17" s="60">
        <v>11</v>
      </c>
      <c r="C17" s="337" t="s">
        <v>1330</v>
      </c>
      <c r="D17" s="504">
        <v>0</v>
      </c>
      <c r="E17" s="504">
        <v>0</v>
      </c>
      <c r="F17" s="504">
        <v>0</v>
      </c>
      <c r="G17" s="504">
        <v>0</v>
      </c>
      <c r="H17" s="504">
        <v>0</v>
      </c>
      <c r="I17" s="504">
        <v>0</v>
      </c>
      <c r="J17" s="504">
        <v>0</v>
      </c>
      <c r="K17" s="504">
        <v>0</v>
      </c>
    </row>
    <row r="18" spans="2:13" x14ac:dyDescent="0.3">
      <c r="B18" s="60">
        <v>12</v>
      </c>
      <c r="C18" s="337" t="s">
        <v>1329</v>
      </c>
      <c r="D18" s="504">
        <v>0</v>
      </c>
      <c r="E18" s="504">
        <v>0</v>
      </c>
      <c r="F18" s="504">
        <v>0</v>
      </c>
      <c r="G18" s="504">
        <v>0</v>
      </c>
      <c r="H18" s="504">
        <v>0</v>
      </c>
      <c r="I18" s="504">
        <v>0</v>
      </c>
      <c r="J18" s="504">
        <v>0</v>
      </c>
      <c r="K18" s="504">
        <v>0</v>
      </c>
    </row>
    <row r="19" spans="2:13" x14ac:dyDescent="0.3">
      <c r="B19" s="60">
        <v>13</v>
      </c>
      <c r="C19" s="5" t="s">
        <v>1311</v>
      </c>
      <c r="D19" s="504">
        <v>24385.47</v>
      </c>
      <c r="E19" s="504">
        <v>5884.49</v>
      </c>
      <c r="F19" s="504">
        <v>18500.98</v>
      </c>
      <c r="G19" s="504">
        <v>0</v>
      </c>
      <c r="H19" s="504">
        <v>0</v>
      </c>
      <c r="I19" s="504">
        <v>0</v>
      </c>
      <c r="J19" s="504">
        <v>5884.49</v>
      </c>
      <c r="K19" s="504">
        <v>0</v>
      </c>
    </row>
    <row r="20" spans="2:13" x14ac:dyDescent="0.3">
      <c r="B20" s="60">
        <v>14</v>
      </c>
      <c r="C20" s="337" t="s">
        <v>1332</v>
      </c>
      <c r="D20" s="504">
        <v>24385.47</v>
      </c>
      <c r="E20" s="504">
        <v>5884.49</v>
      </c>
      <c r="F20" s="504">
        <v>18500.98</v>
      </c>
      <c r="G20" s="504">
        <v>0</v>
      </c>
      <c r="H20" s="504">
        <v>0</v>
      </c>
      <c r="I20" s="504">
        <v>0</v>
      </c>
      <c r="J20" s="504">
        <v>5884.49</v>
      </c>
      <c r="K20" s="504">
        <v>0</v>
      </c>
    </row>
    <row r="21" spans="2:13" x14ac:dyDescent="0.3">
      <c r="B21" s="60">
        <v>15</v>
      </c>
      <c r="C21" s="337" t="s">
        <v>1733</v>
      </c>
      <c r="D21" s="504">
        <v>0</v>
      </c>
      <c r="E21" s="504">
        <v>0</v>
      </c>
      <c r="F21" s="504">
        <v>0</v>
      </c>
      <c r="G21" s="504">
        <v>0</v>
      </c>
      <c r="H21" s="504">
        <v>0</v>
      </c>
      <c r="I21" s="504">
        <v>0</v>
      </c>
      <c r="J21" s="504">
        <v>0</v>
      </c>
      <c r="K21" s="504">
        <v>0</v>
      </c>
    </row>
    <row r="22" spans="2:13" ht="28.8" x14ac:dyDescent="0.3">
      <c r="B22" s="60">
        <v>16</v>
      </c>
      <c r="C22" s="337" t="s">
        <v>1331</v>
      </c>
      <c r="D22" s="504">
        <v>0</v>
      </c>
      <c r="E22" s="504">
        <v>0</v>
      </c>
      <c r="F22" s="504">
        <v>0</v>
      </c>
      <c r="G22" s="504">
        <v>0</v>
      </c>
      <c r="H22" s="504">
        <v>0</v>
      </c>
      <c r="I22" s="504">
        <v>0</v>
      </c>
      <c r="J22" s="504">
        <v>0</v>
      </c>
      <c r="K22" s="504">
        <v>0</v>
      </c>
    </row>
    <row r="23" spans="2:13" x14ac:dyDescent="0.3">
      <c r="B23" s="60">
        <v>17</v>
      </c>
      <c r="C23" s="337" t="s">
        <v>1330</v>
      </c>
      <c r="D23" s="504">
        <v>0</v>
      </c>
      <c r="E23" s="504">
        <v>0</v>
      </c>
      <c r="F23" s="504">
        <v>0</v>
      </c>
      <c r="G23" s="504">
        <v>0</v>
      </c>
      <c r="H23" s="504">
        <v>0</v>
      </c>
      <c r="I23" s="504">
        <v>0</v>
      </c>
      <c r="J23" s="504">
        <v>0</v>
      </c>
      <c r="K23" s="504">
        <v>0</v>
      </c>
    </row>
    <row r="24" spans="2:13" x14ac:dyDescent="0.3">
      <c r="B24" s="60">
        <v>18</v>
      </c>
      <c r="C24" s="337" t="s">
        <v>1329</v>
      </c>
      <c r="D24" s="504">
        <v>0</v>
      </c>
      <c r="E24" s="504">
        <v>0</v>
      </c>
      <c r="F24" s="504">
        <v>0</v>
      </c>
      <c r="G24" s="504">
        <v>0</v>
      </c>
      <c r="H24" s="504">
        <v>0</v>
      </c>
      <c r="I24" s="504">
        <v>0</v>
      </c>
      <c r="J24" s="504">
        <v>0</v>
      </c>
      <c r="K24" s="504">
        <v>0</v>
      </c>
    </row>
    <row r="25" spans="2:13" x14ac:dyDescent="0.3">
      <c r="B25" s="60">
        <v>19</v>
      </c>
      <c r="C25" s="272" t="s">
        <v>1310</v>
      </c>
      <c r="D25" s="504">
        <v>3342.0520000000001</v>
      </c>
      <c r="E25" s="504">
        <v>614.404</v>
      </c>
      <c r="F25" s="504">
        <v>2727.6480000000001</v>
      </c>
      <c r="G25" s="504">
        <v>0</v>
      </c>
      <c r="H25" s="504">
        <v>0</v>
      </c>
      <c r="I25" s="504">
        <v>0</v>
      </c>
      <c r="J25" s="504">
        <v>614.404</v>
      </c>
      <c r="K25" s="504">
        <v>0</v>
      </c>
    </row>
    <row r="26" spans="2:13" x14ac:dyDescent="0.3">
      <c r="B26" s="60">
        <v>20</v>
      </c>
      <c r="C26" s="337" t="s">
        <v>1332</v>
      </c>
      <c r="D26" s="504">
        <v>3342.0520000000001</v>
      </c>
      <c r="E26" s="504">
        <v>614.404</v>
      </c>
      <c r="F26" s="504">
        <v>2727.6480000000001</v>
      </c>
      <c r="G26" s="504">
        <v>0</v>
      </c>
      <c r="H26" s="504">
        <v>0</v>
      </c>
      <c r="I26" s="504">
        <v>0</v>
      </c>
      <c r="J26" s="504">
        <v>614.404</v>
      </c>
      <c r="K26" s="504">
        <v>0</v>
      </c>
      <c r="M26" s="17"/>
    </row>
    <row r="27" spans="2:13" x14ac:dyDescent="0.3">
      <c r="B27" s="60">
        <v>21</v>
      </c>
      <c r="C27" s="337" t="s">
        <v>1733</v>
      </c>
      <c r="D27" s="504">
        <v>0</v>
      </c>
      <c r="E27" s="504">
        <v>0</v>
      </c>
      <c r="F27" s="504">
        <v>0</v>
      </c>
      <c r="G27" s="504">
        <v>0</v>
      </c>
      <c r="H27" s="504">
        <v>0</v>
      </c>
      <c r="I27" s="504">
        <v>0</v>
      </c>
      <c r="J27" s="504">
        <v>0</v>
      </c>
      <c r="K27" s="504">
        <v>0</v>
      </c>
    </row>
    <row r="28" spans="2:13" ht="28.8" x14ac:dyDescent="0.3">
      <c r="B28" s="60">
        <v>22</v>
      </c>
      <c r="C28" s="337" t="s">
        <v>1331</v>
      </c>
      <c r="D28" s="504">
        <v>0</v>
      </c>
      <c r="E28" s="504">
        <v>0</v>
      </c>
      <c r="F28" s="504">
        <v>0</v>
      </c>
      <c r="G28" s="504">
        <v>0</v>
      </c>
      <c r="H28" s="504">
        <v>0</v>
      </c>
      <c r="I28" s="504">
        <v>0</v>
      </c>
      <c r="J28" s="504">
        <v>0</v>
      </c>
      <c r="K28" s="504">
        <v>0</v>
      </c>
    </row>
    <row r="29" spans="2:13" x14ac:dyDescent="0.3">
      <c r="B29" s="60">
        <v>23</v>
      </c>
      <c r="C29" s="337" t="s">
        <v>1330</v>
      </c>
      <c r="D29" s="504">
        <v>0</v>
      </c>
      <c r="E29" s="504">
        <v>0</v>
      </c>
      <c r="F29" s="504">
        <v>0</v>
      </c>
      <c r="G29" s="504">
        <v>0</v>
      </c>
      <c r="H29" s="504">
        <v>0</v>
      </c>
      <c r="I29" s="504">
        <v>0</v>
      </c>
      <c r="J29" s="504">
        <v>0</v>
      </c>
      <c r="K29" s="504">
        <v>0</v>
      </c>
    </row>
    <row r="30" spans="2:13" x14ac:dyDescent="0.3">
      <c r="B30" s="60">
        <v>24</v>
      </c>
      <c r="C30" s="337" t="s">
        <v>1329</v>
      </c>
      <c r="D30" s="504">
        <v>0</v>
      </c>
      <c r="E30" s="504">
        <v>0</v>
      </c>
      <c r="F30" s="504">
        <v>0</v>
      </c>
      <c r="G30" s="504">
        <v>0</v>
      </c>
      <c r="H30" s="504">
        <v>0</v>
      </c>
      <c r="I30" s="504">
        <v>0</v>
      </c>
      <c r="J30" s="504">
        <v>0</v>
      </c>
      <c r="K30" s="504">
        <v>0</v>
      </c>
    </row>
    <row r="31" spans="2:13" x14ac:dyDescent="0.3">
      <c r="B31" s="269">
        <v>25</v>
      </c>
      <c r="C31" s="847" t="s">
        <v>1328</v>
      </c>
      <c r="D31" s="505">
        <v>97618.574999999997</v>
      </c>
      <c r="E31" s="505">
        <v>15144.674999999999</v>
      </c>
      <c r="F31" s="505">
        <v>82473.899999999994</v>
      </c>
      <c r="G31" s="505">
        <v>0</v>
      </c>
      <c r="H31" s="505">
        <v>0</v>
      </c>
      <c r="I31" s="505">
        <v>2380.7840000000001</v>
      </c>
      <c r="J31" s="505">
        <v>22940.257000000001</v>
      </c>
      <c r="K31" s="505">
        <v>10170.93</v>
      </c>
    </row>
    <row r="32" spans="2:13" x14ac:dyDescent="0.3">
      <c r="C32"/>
      <c r="D32"/>
      <c r="E32"/>
      <c r="F32"/>
      <c r="G32"/>
      <c r="H32"/>
      <c r="I32"/>
      <c r="J32"/>
      <c r="K32"/>
      <c r="L32"/>
    </row>
    <row r="33" spans="3:12" x14ac:dyDescent="0.3">
      <c r="C33"/>
      <c r="D33"/>
      <c r="E33"/>
      <c r="F33"/>
      <c r="G33"/>
      <c r="H33"/>
      <c r="I33"/>
      <c r="J33"/>
      <c r="K33"/>
      <c r="L33"/>
    </row>
    <row r="34" spans="3:12" x14ac:dyDescent="0.3">
      <c r="C34"/>
      <c r="D34"/>
      <c r="E34"/>
      <c r="F34"/>
      <c r="G34"/>
      <c r="H34"/>
      <c r="I34"/>
      <c r="J34"/>
      <c r="K34"/>
      <c r="L34"/>
    </row>
    <row r="35" spans="3:12" x14ac:dyDescent="0.3">
      <c r="C35"/>
      <c r="D35"/>
      <c r="E35"/>
      <c r="F35"/>
      <c r="G35"/>
      <c r="H35"/>
      <c r="I35"/>
      <c r="J35"/>
      <c r="K35"/>
      <c r="L35"/>
    </row>
    <row r="36" spans="3:12" x14ac:dyDescent="0.3">
      <c r="C36"/>
      <c r="D36"/>
      <c r="E36"/>
      <c r="F36"/>
      <c r="G36"/>
      <c r="H36"/>
      <c r="I36"/>
      <c r="J36"/>
      <c r="K36"/>
      <c r="L36"/>
    </row>
    <row r="37" spans="3:12" x14ac:dyDescent="0.3">
      <c r="C37"/>
      <c r="D37"/>
      <c r="E37"/>
      <c r="F37"/>
      <c r="G37"/>
      <c r="H37"/>
      <c r="I37"/>
      <c r="J37"/>
      <c r="K37"/>
      <c r="L37"/>
    </row>
  </sheetData>
  <pageMargins left="0.70866141732283472" right="0.70866141732283472" top="0.74803149606299213" bottom="0.74803149606299213" header="0.31496062992125984" footer="0.31496062992125984"/>
  <pageSetup paperSize="9" scale="59" orientation="landscape" cellComments="asDisplayed" r:id="rId1"/>
  <headerFooter>
    <oddHeader>&amp;CEN</oddHeader>
    <oddFooter>&amp;C&amp;P&amp;R_x000D_&amp;1#&amp;"Calibri"&amp;10&amp;K000000 Classification: GENERAL</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19D84-E6BC-4EB0-8056-E18A23440A84}">
  <sheetPr>
    <pageSetUpPr fitToPage="1"/>
  </sheetPr>
  <dimension ref="B2:D20"/>
  <sheetViews>
    <sheetView showGridLines="0" zoomScaleNormal="100" workbookViewId="0"/>
  </sheetViews>
  <sheetFormatPr defaultColWidth="9.33203125" defaultRowHeight="14.4" x14ac:dyDescent="0.3"/>
  <cols>
    <col min="1" max="1" width="3.77734375" style="1" customWidth="1"/>
    <col min="2" max="2" width="8.6640625" style="1" customWidth="1"/>
    <col min="3" max="3" width="42.33203125" style="1" customWidth="1"/>
    <col min="4" max="4" width="48.33203125" style="1" customWidth="1"/>
    <col min="5" max="7" width="9.33203125" style="1"/>
    <col min="8" max="8" width="42.33203125" style="1" customWidth="1"/>
    <col min="9" max="9" width="48.33203125" style="1" customWidth="1"/>
    <col min="10" max="16384" width="9.33203125" style="1"/>
  </cols>
  <sheetData>
    <row r="2" spans="2:4" ht="50.4" customHeight="1" x14ac:dyDescent="0.3">
      <c r="C2" s="622" t="s">
        <v>1256</v>
      </c>
    </row>
    <row r="3" spans="2:4" ht="18" customHeight="1" x14ac:dyDescent="0.3">
      <c r="C3" s="1" t="s">
        <v>1769</v>
      </c>
      <c r="D3" s="60" t="s">
        <v>5</v>
      </c>
    </row>
    <row r="4" spans="2:4" ht="28.8" x14ac:dyDescent="0.3">
      <c r="C4" s="60" t="s">
        <v>1358</v>
      </c>
      <c r="D4" s="343" t="s">
        <v>1357</v>
      </c>
    </row>
    <row r="5" spans="2:4" x14ac:dyDescent="0.3">
      <c r="B5" s="60">
        <v>1</v>
      </c>
      <c r="C5" s="344" t="s">
        <v>1356</v>
      </c>
      <c r="D5" s="48">
        <v>1</v>
      </c>
    </row>
    <row r="6" spans="2:4" x14ac:dyDescent="0.3">
      <c r="B6" s="60">
        <v>2</v>
      </c>
      <c r="C6" s="344" t="s">
        <v>1355</v>
      </c>
      <c r="D6" s="48"/>
    </row>
    <row r="7" spans="2:4" x14ac:dyDescent="0.3">
      <c r="B7" s="60">
        <v>3</v>
      </c>
      <c r="C7" s="344" t="s">
        <v>1354</v>
      </c>
      <c r="D7" s="48"/>
    </row>
    <row r="8" spans="2:4" x14ac:dyDescent="0.3">
      <c r="B8" s="60">
        <v>4</v>
      </c>
      <c r="C8" s="344" t="s">
        <v>1353</v>
      </c>
      <c r="D8" s="48"/>
    </row>
    <row r="9" spans="2:4" x14ac:dyDescent="0.3">
      <c r="B9" s="60">
        <v>5</v>
      </c>
      <c r="C9" s="344" t="s">
        <v>1352</v>
      </c>
      <c r="D9" s="48"/>
    </row>
    <row r="10" spans="2:4" x14ac:dyDescent="0.3">
      <c r="B10" s="60">
        <v>6</v>
      </c>
      <c r="C10" s="344" t="s">
        <v>1351</v>
      </c>
      <c r="D10" s="48"/>
    </row>
    <row r="11" spans="2:4" x14ac:dyDescent="0.3">
      <c r="B11" s="60">
        <v>7</v>
      </c>
      <c r="C11" s="344" t="s">
        <v>1350</v>
      </c>
      <c r="D11" s="48"/>
    </row>
    <row r="12" spans="2:4" x14ac:dyDescent="0.3">
      <c r="B12" s="60">
        <v>8</v>
      </c>
      <c r="C12" s="344" t="s">
        <v>1349</v>
      </c>
      <c r="D12" s="48"/>
    </row>
    <row r="13" spans="2:4" x14ac:dyDescent="0.3">
      <c r="B13" s="60">
        <v>9</v>
      </c>
      <c r="C13" s="344" t="s">
        <v>1348</v>
      </c>
      <c r="D13" s="48"/>
    </row>
    <row r="14" spans="2:4" x14ac:dyDescent="0.3">
      <c r="B14" s="60">
        <v>10</v>
      </c>
      <c r="C14" s="344" t="s">
        <v>1347</v>
      </c>
      <c r="D14" s="48"/>
    </row>
    <row r="15" spans="2:4" x14ac:dyDescent="0.3">
      <c r="B15" s="60">
        <v>11</v>
      </c>
      <c r="C15" s="344" t="s">
        <v>1346</v>
      </c>
      <c r="D15" s="48"/>
    </row>
    <row r="16" spans="2:4" ht="28.8" x14ac:dyDescent="0.3">
      <c r="B16" s="62" t="s">
        <v>943</v>
      </c>
      <c r="C16" s="272" t="s">
        <v>1345</v>
      </c>
      <c r="D16" s="48"/>
    </row>
    <row r="20" spans="4:4" x14ac:dyDescent="0.3">
      <c r="D20" s="2"/>
    </row>
  </sheetData>
  <pageMargins left="0.70866141732283472" right="0.70866141732283472" top="0.74803149606299213" bottom="0.74803149606299213" header="0.31496062992125984" footer="0.31496062992125984"/>
  <pageSetup paperSize="9" scale="87" orientation="portrait" r:id="rId1"/>
  <headerFooter>
    <oddHeader xml:space="preserve">&amp;CEN </oddHeader>
    <oddFooter>&amp;C&amp;P&amp;R_x000D_&amp;1#&amp;"Calibri"&amp;10&amp;K000000 Classification: GENERAL</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D7DB6-9618-4701-99C4-FD2A14F34E23}">
  <sheetPr>
    <pageSetUpPr fitToPage="1"/>
  </sheetPr>
  <dimension ref="B2:M13"/>
  <sheetViews>
    <sheetView showGridLines="0" zoomScaleNormal="100" workbookViewId="0"/>
  </sheetViews>
  <sheetFormatPr defaultColWidth="9.33203125" defaultRowHeight="14.4" x14ac:dyDescent="0.3"/>
  <cols>
    <col min="1" max="1" width="3.77734375" style="5" customWidth="1"/>
    <col min="2" max="2" width="7.44140625" style="5" customWidth="1"/>
    <col min="3" max="3" width="55.5546875" style="5" customWidth="1"/>
    <col min="4" max="13" width="12.5546875" style="5" customWidth="1"/>
    <col min="14" max="16384" width="9.33203125" style="5"/>
  </cols>
  <sheetData>
    <row r="2" spans="2:13" ht="41.4" customHeight="1" x14ac:dyDescent="0.3">
      <c r="C2" s="834" t="s">
        <v>1257</v>
      </c>
      <c r="D2" s="834"/>
      <c r="E2" s="834"/>
      <c r="F2" s="834"/>
      <c r="G2" s="834"/>
    </row>
    <row r="3" spans="2:13" x14ac:dyDescent="0.3">
      <c r="C3" s="1" t="s">
        <v>1769</v>
      </c>
      <c r="D3" s="345"/>
      <c r="E3" s="345"/>
      <c r="F3" s="345"/>
      <c r="G3" s="346"/>
      <c r="H3" s="346"/>
      <c r="I3" s="346"/>
      <c r="J3" s="346"/>
      <c r="K3" s="346"/>
      <c r="L3" s="346"/>
      <c r="M3" s="346"/>
    </row>
    <row r="4" spans="2:13" x14ac:dyDescent="0.3">
      <c r="D4" s="237" t="s">
        <v>1182</v>
      </c>
      <c r="E4" s="237" t="s">
        <v>6</v>
      </c>
      <c r="F4" s="237" t="s">
        <v>7</v>
      </c>
      <c r="G4" s="237" t="s">
        <v>50</v>
      </c>
      <c r="H4" s="237" t="s">
        <v>51</v>
      </c>
      <c r="I4" s="237" t="s">
        <v>235</v>
      </c>
      <c r="J4" s="237" t="s">
        <v>236</v>
      </c>
      <c r="K4" s="237" t="s">
        <v>257</v>
      </c>
      <c r="L4" s="237" t="s">
        <v>505</v>
      </c>
      <c r="M4" s="237" t="s">
        <v>504</v>
      </c>
    </row>
    <row r="5" spans="2:13" ht="15" customHeight="1" x14ac:dyDescent="0.3">
      <c r="C5" s="848"/>
      <c r="D5" s="883" t="s">
        <v>1374</v>
      </c>
      <c r="E5" s="883"/>
      <c r="F5" s="883"/>
      <c r="G5" s="883" t="s">
        <v>1373</v>
      </c>
      <c r="H5" s="883"/>
      <c r="I5" s="883"/>
      <c r="J5" s="883"/>
      <c r="K5" s="883"/>
      <c r="L5" s="883"/>
      <c r="M5" s="884"/>
    </row>
    <row r="6" spans="2:13" ht="57.6" x14ac:dyDescent="0.3">
      <c r="D6" s="885" t="s">
        <v>1313</v>
      </c>
      <c r="E6" s="885" t="s">
        <v>1333</v>
      </c>
      <c r="F6" s="885" t="s">
        <v>1372</v>
      </c>
      <c r="G6" s="885" t="s">
        <v>1371</v>
      </c>
      <c r="H6" s="885" t="s">
        <v>1370</v>
      </c>
      <c r="I6" s="885" t="s">
        <v>1369</v>
      </c>
      <c r="J6" s="885" t="s">
        <v>1368</v>
      </c>
      <c r="K6" s="885" t="s">
        <v>1367</v>
      </c>
      <c r="L6" s="885" t="s">
        <v>1366</v>
      </c>
      <c r="M6" s="885" t="s">
        <v>984</v>
      </c>
    </row>
    <row r="7" spans="2:13" x14ac:dyDescent="0.3">
      <c r="B7" s="849">
        <v>1</v>
      </c>
      <c r="C7" s="850" t="s">
        <v>1365</v>
      </c>
      <c r="D7" s="347"/>
      <c r="E7" s="347"/>
      <c r="F7" s="347"/>
      <c r="G7" s="347"/>
      <c r="H7" s="347"/>
      <c r="I7" s="347"/>
      <c r="J7" s="347"/>
      <c r="K7" s="347"/>
      <c r="L7" s="347"/>
      <c r="M7" s="851">
        <v>58</v>
      </c>
    </row>
    <row r="8" spans="2:13" x14ac:dyDescent="0.3">
      <c r="B8" s="849">
        <v>2</v>
      </c>
      <c r="C8" s="852" t="s">
        <v>1364</v>
      </c>
      <c r="D8" s="348">
        <v>12</v>
      </c>
      <c r="E8" s="348">
        <v>8</v>
      </c>
      <c r="F8" s="348">
        <v>0</v>
      </c>
      <c r="G8" s="347"/>
      <c r="H8" s="347"/>
      <c r="I8" s="347"/>
      <c r="J8" s="347"/>
      <c r="K8" s="347"/>
      <c r="L8" s="347"/>
      <c r="M8" s="853"/>
    </row>
    <row r="9" spans="2:13" x14ac:dyDescent="0.3">
      <c r="B9" s="849">
        <v>3</v>
      </c>
      <c r="C9" s="854" t="s">
        <v>1363</v>
      </c>
      <c r="D9" s="347"/>
      <c r="E9" s="347"/>
      <c r="F9" s="347"/>
      <c r="G9" s="349">
        <v>5</v>
      </c>
      <c r="H9" s="349">
        <v>6</v>
      </c>
      <c r="I9" s="349">
        <v>2</v>
      </c>
      <c r="J9" s="349">
        <v>12</v>
      </c>
      <c r="K9" s="349">
        <v>6</v>
      </c>
      <c r="L9" s="349">
        <v>0</v>
      </c>
      <c r="M9" s="853"/>
    </row>
    <row r="10" spans="2:13" x14ac:dyDescent="0.3">
      <c r="B10" s="849">
        <v>4</v>
      </c>
      <c r="C10" s="854" t="s">
        <v>1362</v>
      </c>
      <c r="D10" s="347"/>
      <c r="E10" s="347"/>
      <c r="F10" s="347"/>
      <c r="G10" s="349">
        <v>1</v>
      </c>
      <c r="H10" s="349">
        <v>1</v>
      </c>
      <c r="I10" s="349">
        <v>0</v>
      </c>
      <c r="J10" s="349">
        <v>1</v>
      </c>
      <c r="K10" s="349">
        <v>4</v>
      </c>
      <c r="L10" s="349">
        <v>0</v>
      </c>
      <c r="M10" s="853"/>
    </row>
    <row r="11" spans="2:13" x14ac:dyDescent="0.3">
      <c r="B11" s="849">
        <v>5</v>
      </c>
      <c r="C11" s="850" t="s">
        <v>1361</v>
      </c>
      <c r="D11" s="600">
        <v>14800.288</v>
      </c>
      <c r="E11" s="600">
        <v>125377.66</v>
      </c>
      <c r="F11" s="600">
        <v>140177.948</v>
      </c>
      <c r="G11" s="600">
        <v>31323.339</v>
      </c>
      <c r="H11" s="600">
        <v>31652.091433999998</v>
      </c>
      <c r="I11" s="600">
        <v>7302.4113299999999</v>
      </c>
      <c r="J11" s="600">
        <v>48507.389437999998</v>
      </c>
      <c r="K11" s="600">
        <v>38299.099499999997</v>
      </c>
      <c r="L11" s="600">
        <v>0</v>
      </c>
      <c r="M11" s="853"/>
    </row>
    <row r="12" spans="2:13" x14ac:dyDescent="0.3">
      <c r="B12" s="849">
        <v>6</v>
      </c>
      <c r="C12" s="852" t="s">
        <v>1360</v>
      </c>
      <c r="D12" s="600">
        <v>0</v>
      </c>
      <c r="E12" s="600">
        <v>27302.350999999999</v>
      </c>
      <c r="F12" s="600">
        <v>27302.350999999999</v>
      </c>
      <c r="G12" s="600">
        <v>7700</v>
      </c>
      <c r="H12" s="600">
        <v>9340</v>
      </c>
      <c r="I12" s="600">
        <v>1992</v>
      </c>
      <c r="J12" s="600">
        <v>11720.618</v>
      </c>
      <c r="K12" s="600">
        <v>10568.819</v>
      </c>
      <c r="L12" s="600">
        <v>0</v>
      </c>
      <c r="M12" s="853"/>
    </row>
    <row r="13" spans="2:13" x14ac:dyDescent="0.3">
      <c r="B13" s="849">
        <v>7</v>
      </c>
      <c r="C13" s="854" t="s">
        <v>1359</v>
      </c>
      <c r="D13" s="600">
        <v>14800.288</v>
      </c>
      <c r="E13" s="600">
        <v>98075.308999999994</v>
      </c>
      <c r="F13" s="600">
        <v>112875.59699999999</v>
      </c>
      <c r="G13" s="600">
        <v>23623.339</v>
      </c>
      <c r="H13" s="600">
        <v>22312.091433999998</v>
      </c>
      <c r="I13" s="600">
        <v>5310.4113299999999</v>
      </c>
      <c r="J13" s="600">
        <v>36786.771438000003</v>
      </c>
      <c r="K13" s="600">
        <v>27730.280500000001</v>
      </c>
      <c r="L13" s="600">
        <v>0</v>
      </c>
      <c r="M13" s="853"/>
    </row>
  </sheetData>
  <mergeCells count="3">
    <mergeCell ref="D5:F5"/>
    <mergeCell ref="G5:L5"/>
    <mergeCell ref="C2:G2"/>
  </mergeCells>
  <pageMargins left="0.70866141732283472" right="0.70866141732283472" top="0.74803149606299213" bottom="0.74803149606299213" header="0.31496062992125984" footer="0.31496062992125984"/>
  <pageSetup paperSize="9" scale="56" orientation="landscape" cellComments="asDisplayed" r:id="rId1"/>
  <headerFooter>
    <oddHeader>&amp;CEN</oddHeader>
    <oddFooter>&amp;C&amp;P&amp;R_x000D_&amp;1#&amp;"Calibri"&amp;10&amp;K000000 Classification: GENERAL</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109ED-AC81-48E4-94C8-2AC66744AEE7}">
  <sheetPr>
    <pageSetUpPr fitToPage="1"/>
  </sheetPr>
  <dimension ref="B2:K20"/>
  <sheetViews>
    <sheetView showGridLines="0" zoomScaleNormal="100" workbookViewId="0"/>
  </sheetViews>
  <sheetFormatPr defaultRowHeight="14.4" x14ac:dyDescent="0.3"/>
  <cols>
    <col min="1" max="1" width="3.77734375" style="1" customWidth="1"/>
    <col min="2" max="2" width="5.6640625" style="1" customWidth="1"/>
    <col min="3" max="3" width="47.33203125" style="1" customWidth="1"/>
    <col min="4" max="8" width="17.6640625" style="1" customWidth="1"/>
    <col min="9" max="9" width="19.44140625" style="1" customWidth="1"/>
    <col min="10" max="11" width="17.6640625" style="1" customWidth="1"/>
    <col min="12" max="16384" width="8.88671875" style="1"/>
  </cols>
  <sheetData>
    <row r="2" spans="2:11" ht="25.8" x14ac:dyDescent="0.3">
      <c r="B2" s="350"/>
      <c r="C2" s="351" t="s">
        <v>1375</v>
      </c>
      <c r="D2" s="352"/>
      <c r="E2" s="56"/>
      <c r="F2" s="56"/>
      <c r="G2" s="56"/>
      <c r="H2" s="56"/>
      <c r="I2" s="56"/>
      <c r="J2" s="56"/>
      <c r="K2" s="56"/>
    </row>
    <row r="3" spans="2:11" ht="15.6" x14ac:dyDescent="0.3">
      <c r="B3" s="350"/>
      <c r="C3" s="1" t="s">
        <v>1769</v>
      </c>
      <c r="D3" s="354"/>
      <c r="E3" s="354"/>
      <c r="F3" s="354"/>
      <c r="G3" s="354"/>
      <c r="H3" s="354"/>
      <c r="I3" s="354"/>
      <c r="J3" s="354"/>
      <c r="K3" s="350"/>
    </row>
    <row r="4" spans="2:11" ht="15.6" x14ac:dyDescent="0.3">
      <c r="B4" s="350"/>
      <c r="C4" s="353"/>
      <c r="D4" s="354"/>
      <c r="E4" s="354"/>
      <c r="F4" s="354"/>
      <c r="G4" s="354"/>
      <c r="H4" s="354"/>
      <c r="I4" s="354"/>
      <c r="J4" s="354"/>
      <c r="K4" s="350"/>
    </row>
    <row r="5" spans="2:11" x14ac:dyDescent="0.3">
      <c r="B5" s="350"/>
      <c r="C5" s="355"/>
      <c r="D5" s="835" t="s">
        <v>1392</v>
      </c>
      <c r="E5" s="836"/>
      <c r="F5" s="837" t="s">
        <v>1391</v>
      </c>
      <c r="G5" s="838"/>
      <c r="H5" s="835" t="s">
        <v>1390</v>
      </c>
      <c r="I5" s="836"/>
      <c r="J5" s="837" t="s">
        <v>1389</v>
      </c>
      <c r="K5" s="838"/>
    </row>
    <row r="6" spans="2:11" ht="57.6" x14ac:dyDescent="0.3">
      <c r="B6" s="350"/>
      <c r="C6" s="59"/>
      <c r="D6" s="356"/>
      <c r="E6" s="357" t="s">
        <v>1388</v>
      </c>
      <c r="F6" s="356"/>
      <c r="G6" s="357" t="s">
        <v>1388</v>
      </c>
      <c r="H6" s="356"/>
      <c r="I6" s="357" t="s">
        <v>1387</v>
      </c>
      <c r="J6" s="358"/>
      <c r="K6" s="357" t="s">
        <v>1387</v>
      </c>
    </row>
    <row r="7" spans="2:11" x14ac:dyDescent="0.3">
      <c r="B7" s="350"/>
      <c r="C7" s="56"/>
      <c r="D7" s="61" t="s">
        <v>485</v>
      </c>
      <c r="E7" s="61" t="s">
        <v>778</v>
      </c>
      <c r="F7" s="61" t="s">
        <v>777</v>
      </c>
      <c r="G7" s="61" t="s">
        <v>776</v>
      </c>
      <c r="H7" s="61" t="s">
        <v>775</v>
      </c>
      <c r="I7" s="61" t="s">
        <v>772</v>
      </c>
      <c r="J7" s="61" t="s">
        <v>771</v>
      </c>
      <c r="K7" s="61" t="s">
        <v>769</v>
      </c>
    </row>
    <row r="8" spans="2:11" s="2" customFormat="1" x14ac:dyDescent="0.3">
      <c r="B8" s="590" t="s">
        <v>485</v>
      </c>
      <c r="C8" s="591" t="s">
        <v>1386</v>
      </c>
      <c r="D8" s="592">
        <v>82178466.728284389</v>
      </c>
      <c r="E8" s="592">
        <v>21114532.896064404</v>
      </c>
      <c r="F8" s="588"/>
      <c r="G8" s="588"/>
      <c r="H8" s="592">
        <v>801019988.00969088</v>
      </c>
      <c r="I8" s="592">
        <v>141632519.13888559</v>
      </c>
      <c r="J8" s="589"/>
      <c r="K8" s="588"/>
    </row>
    <row r="9" spans="2:11" x14ac:dyDescent="0.3">
      <c r="B9" s="61" t="s">
        <v>778</v>
      </c>
      <c r="C9" s="361" t="s">
        <v>1385</v>
      </c>
      <c r="D9" s="585">
        <v>0</v>
      </c>
      <c r="E9" s="585">
        <v>0</v>
      </c>
      <c r="F9" s="585">
        <v>0</v>
      </c>
      <c r="G9" s="585">
        <v>0</v>
      </c>
      <c r="H9" s="585">
        <v>261182.38464999999</v>
      </c>
      <c r="I9" s="585">
        <v>0</v>
      </c>
      <c r="J9" s="585">
        <v>261182.38464999999</v>
      </c>
      <c r="K9" s="585">
        <v>0</v>
      </c>
    </row>
    <row r="10" spans="2:11" x14ac:dyDescent="0.3">
      <c r="B10" s="61" t="s">
        <v>777</v>
      </c>
      <c r="C10" s="361" t="s">
        <v>770</v>
      </c>
      <c r="D10" s="585">
        <v>21114532.896064404</v>
      </c>
      <c r="E10" s="585">
        <v>21114532.896064404</v>
      </c>
      <c r="F10" s="585">
        <v>21209330.666000001</v>
      </c>
      <c r="G10" s="585">
        <v>21209330.666000001</v>
      </c>
      <c r="H10" s="585">
        <v>151221034.99147558</v>
      </c>
      <c r="I10" s="585">
        <v>141632519.13888559</v>
      </c>
      <c r="J10" s="585">
        <v>149253162.99755999</v>
      </c>
      <c r="K10" s="585">
        <v>139657055.65576002</v>
      </c>
    </row>
    <row r="11" spans="2:11" x14ac:dyDescent="0.3">
      <c r="B11" s="61" t="s">
        <v>776</v>
      </c>
      <c r="C11" s="362" t="s">
        <v>1384</v>
      </c>
      <c r="D11" s="585">
        <v>0</v>
      </c>
      <c r="E11" s="585">
        <v>0</v>
      </c>
      <c r="F11" s="585">
        <v>0</v>
      </c>
      <c r="G11" s="585">
        <v>0</v>
      </c>
      <c r="H11" s="585">
        <v>0</v>
      </c>
      <c r="I11" s="585">
        <v>0</v>
      </c>
      <c r="J11" s="585">
        <v>0</v>
      </c>
      <c r="K11" s="585">
        <v>0</v>
      </c>
    </row>
    <row r="12" spans="2:11" x14ac:dyDescent="0.3">
      <c r="B12" s="61" t="s">
        <v>775</v>
      </c>
      <c r="C12" s="362" t="s">
        <v>1383</v>
      </c>
      <c r="D12" s="585">
        <v>0</v>
      </c>
      <c r="E12" s="585">
        <v>0</v>
      </c>
      <c r="F12" s="585">
        <v>0</v>
      </c>
      <c r="G12" s="585">
        <v>0</v>
      </c>
      <c r="H12" s="585">
        <v>0</v>
      </c>
      <c r="I12" s="585">
        <v>0</v>
      </c>
      <c r="J12" s="585">
        <v>0</v>
      </c>
      <c r="K12" s="585">
        <v>0</v>
      </c>
    </row>
    <row r="13" spans="2:11" x14ac:dyDescent="0.3">
      <c r="B13" s="61" t="s">
        <v>774</v>
      </c>
      <c r="C13" s="362" t="s">
        <v>1382</v>
      </c>
      <c r="D13" s="585">
        <v>21114532.896064404</v>
      </c>
      <c r="E13" s="585">
        <v>21114532.896064404</v>
      </c>
      <c r="F13" s="585">
        <v>21209330.666000001</v>
      </c>
      <c r="G13" s="585">
        <v>21209330.666000001</v>
      </c>
      <c r="H13" s="585">
        <v>141632519.13888559</v>
      </c>
      <c r="I13" s="585">
        <v>141632519.13888559</v>
      </c>
      <c r="J13" s="585">
        <v>139657055.65576002</v>
      </c>
      <c r="K13" s="585">
        <v>139657055.65576002</v>
      </c>
    </row>
    <row r="14" spans="2:11" x14ac:dyDescent="0.3">
      <c r="B14" s="61" t="s">
        <v>772</v>
      </c>
      <c r="C14" s="362" t="s">
        <v>1381</v>
      </c>
      <c r="D14" s="585">
        <v>0</v>
      </c>
      <c r="E14" s="585">
        <v>0</v>
      </c>
      <c r="F14" s="585">
        <v>0</v>
      </c>
      <c r="G14" s="585">
        <v>0</v>
      </c>
      <c r="H14" s="585">
        <v>4147349.70621</v>
      </c>
      <c r="I14" s="585">
        <v>0</v>
      </c>
      <c r="J14" s="585">
        <v>4123600.6418000003</v>
      </c>
      <c r="K14" s="585">
        <v>0</v>
      </c>
    </row>
    <row r="15" spans="2:11" x14ac:dyDescent="0.3">
      <c r="B15" s="61" t="s">
        <v>771</v>
      </c>
      <c r="C15" s="362" t="s">
        <v>1380</v>
      </c>
      <c r="D15" s="585">
        <v>0</v>
      </c>
      <c r="E15" s="585">
        <v>0</v>
      </c>
      <c r="F15" s="585">
        <v>0</v>
      </c>
      <c r="G15" s="585">
        <v>0</v>
      </c>
      <c r="H15" s="585">
        <v>5441166.1463799998</v>
      </c>
      <c r="I15" s="585">
        <v>0</v>
      </c>
      <c r="J15" s="585">
        <v>5472506.7000000002</v>
      </c>
      <c r="K15" s="585">
        <v>0</v>
      </c>
    </row>
    <row r="16" spans="2:11" x14ac:dyDescent="0.3">
      <c r="B16" s="61" t="s">
        <v>767</v>
      </c>
      <c r="C16" s="361" t="s">
        <v>1379</v>
      </c>
      <c r="D16" s="585">
        <v>56740197.648850001</v>
      </c>
      <c r="E16" s="585">
        <v>0</v>
      </c>
      <c r="F16" s="586"/>
      <c r="G16" s="586"/>
      <c r="H16" s="585">
        <v>600214292.26987004</v>
      </c>
      <c r="I16" s="585">
        <v>0</v>
      </c>
      <c r="J16" s="587"/>
      <c r="K16" s="586"/>
    </row>
    <row r="17" spans="4:11" x14ac:dyDescent="0.3">
      <c r="D17"/>
      <c r="E17"/>
      <c r="F17"/>
      <c r="G17"/>
      <c r="H17"/>
      <c r="I17"/>
      <c r="J17"/>
      <c r="K17"/>
    </row>
    <row r="18" spans="4:11" x14ac:dyDescent="0.3">
      <c r="D18"/>
      <c r="E18"/>
      <c r="F18"/>
      <c r="G18"/>
      <c r="H18"/>
      <c r="I18"/>
      <c r="J18"/>
      <c r="K18"/>
    </row>
    <row r="20" spans="4:11" x14ac:dyDescent="0.3">
      <c r="D20" s="574"/>
      <c r="E20" s="574"/>
      <c r="F20" s="574"/>
      <c r="G20" s="574"/>
      <c r="H20" s="574"/>
      <c r="I20" s="574"/>
      <c r="J20" s="574"/>
      <c r="K20" s="574"/>
    </row>
  </sheetData>
  <mergeCells count="4">
    <mergeCell ref="D5:E5"/>
    <mergeCell ref="F5:G5"/>
    <mergeCell ref="H5:I5"/>
    <mergeCell ref="J5:K5"/>
  </mergeCells>
  <conditionalFormatting sqref="D8:K16">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6" orientation="landscape" r:id="rId1"/>
  <headerFooter>
    <oddHeader>&amp;CEN</oddHeader>
    <oddFooter>&amp;C&amp;P&amp;R_x000D_&amp;1#&amp;"Calibri"&amp;10&amp;K000000 Classification: GENERAL</oddFooter>
  </headerFooter>
  <ignoredErrors>
    <ignoredError sqref="B8:B16 D7:K7" numberStoredAsText="1"/>
  </ignoredErrors>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A51B0-9913-4DF2-81A8-3DD70B9B039B}">
  <sheetPr>
    <pageSetUpPr fitToPage="1"/>
  </sheetPr>
  <dimension ref="B2:AJ23"/>
  <sheetViews>
    <sheetView showGridLines="0" zoomScaleNormal="100" workbookViewId="0"/>
  </sheetViews>
  <sheetFormatPr defaultColWidth="8.6640625" defaultRowHeight="13.2" x14ac:dyDescent="0.3"/>
  <cols>
    <col min="1" max="1" width="3.77734375" style="350" customWidth="1"/>
    <col min="2" max="2" width="5.6640625" style="350" customWidth="1"/>
    <col min="3" max="3" width="72" style="350" customWidth="1"/>
    <col min="4" max="8" width="17.6640625" style="350" customWidth="1"/>
    <col min="9" max="9" width="19.44140625" style="350" customWidth="1"/>
    <col min="10" max="11" width="17.6640625" style="350" customWidth="1"/>
    <col min="12" max="12" width="13.6640625" style="350" customWidth="1"/>
    <col min="13" max="16384" width="8.6640625" style="350"/>
  </cols>
  <sheetData>
    <row r="2" spans="2:36" ht="18" x14ac:dyDescent="0.3">
      <c r="B2" s="363"/>
      <c r="C2" s="351" t="s">
        <v>1376</v>
      </c>
      <c r="D2" s="364"/>
      <c r="E2" s="364"/>
      <c r="F2" s="364"/>
      <c r="G2" s="364"/>
    </row>
    <row r="3" spans="2:36" ht="14.4" x14ac:dyDescent="0.3">
      <c r="B3" s="363"/>
      <c r="C3" s="1" t="s">
        <v>1769</v>
      </c>
      <c r="D3" s="364"/>
      <c r="E3" s="364"/>
      <c r="F3" s="364"/>
      <c r="G3" s="364"/>
    </row>
    <row r="4" spans="2:36" s="353" customFormat="1" ht="15.6" x14ac:dyDescent="0.3">
      <c r="D4" s="354"/>
      <c r="E4" s="354"/>
      <c r="F4" s="354"/>
      <c r="G4" s="354"/>
      <c r="H4" s="350"/>
      <c r="I4" s="350"/>
      <c r="J4" s="350"/>
      <c r="K4" s="350"/>
      <c r="L4" s="350"/>
      <c r="M4" s="350"/>
      <c r="N4" s="350"/>
      <c r="O4" s="350"/>
      <c r="P4" s="350"/>
      <c r="Q4" s="350"/>
      <c r="R4" s="350"/>
      <c r="S4" s="350"/>
      <c r="T4" s="350"/>
      <c r="U4" s="350"/>
      <c r="V4" s="350"/>
      <c r="W4" s="350"/>
      <c r="X4" s="350"/>
      <c r="Y4" s="350"/>
      <c r="Z4" s="350"/>
      <c r="AA4" s="350"/>
      <c r="AB4" s="350"/>
      <c r="AC4" s="350"/>
      <c r="AD4" s="350"/>
      <c r="AE4" s="350"/>
      <c r="AF4" s="350"/>
      <c r="AG4" s="350"/>
      <c r="AH4" s="350"/>
      <c r="AI4" s="350"/>
      <c r="AJ4" s="350"/>
    </row>
    <row r="5" spans="2:36" ht="14.4" x14ac:dyDescent="0.3">
      <c r="B5" s="363"/>
      <c r="C5" s="366"/>
      <c r="D5" s="835" t="s">
        <v>1404</v>
      </c>
      <c r="E5" s="836"/>
      <c r="F5" s="841" t="s">
        <v>1403</v>
      </c>
      <c r="G5" s="739"/>
    </row>
    <row r="6" spans="2:36" ht="14.4" x14ac:dyDescent="0.3">
      <c r="B6" s="363"/>
      <c r="C6" s="366"/>
      <c r="D6" s="839"/>
      <c r="E6" s="840"/>
      <c r="F6" s="835" t="s">
        <v>1402</v>
      </c>
      <c r="G6" s="836"/>
    </row>
    <row r="7" spans="2:36" ht="57.6" x14ac:dyDescent="0.3">
      <c r="B7" s="59"/>
      <c r="C7" s="367"/>
      <c r="D7" s="368"/>
      <c r="E7" s="357" t="s">
        <v>1388</v>
      </c>
      <c r="F7" s="369"/>
      <c r="G7" s="357" t="s">
        <v>1387</v>
      </c>
    </row>
    <row r="8" spans="2:36" ht="14.4" x14ac:dyDescent="0.3">
      <c r="B8" s="59"/>
      <c r="C8" s="367"/>
      <c r="D8" s="61" t="s">
        <v>485</v>
      </c>
      <c r="E8" s="61" t="s">
        <v>778</v>
      </c>
      <c r="F8" s="61" t="s">
        <v>777</v>
      </c>
      <c r="G8" s="61" t="s">
        <v>775</v>
      </c>
    </row>
    <row r="9" spans="2:36" ht="14.4" x14ac:dyDescent="0.3">
      <c r="B9" s="359" t="s">
        <v>766</v>
      </c>
      <c r="C9" s="370" t="s">
        <v>1401</v>
      </c>
      <c r="D9" s="137">
        <v>31033022.390000001</v>
      </c>
      <c r="E9" s="137">
        <v>31033022.390000001</v>
      </c>
      <c r="F9" s="137">
        <v>146000246.81799001</v>
      </c>
      <c r="G9" s="137">
        <v>146000246.81799001</v>
      </c>
    </row>
    <row r="10" spans="2:36" ht="14.4" x14ac:dyDescent="0.3">
      <c r="B10" s="61" t="s">
        <v>765</v>
      </c>
      <c r="C10" s="371" t="s">
        <v>1400</v>
      </c>
      <c r="D10" s="137">
        <v>0</v>
      </c>
      <c r="E10" s="137">
        <v>0</v>
      </c>
      <c r="F10" s="137">
        <v>0</v>
      </c>
      <c r="G10" s="137">
        <v>0</v>
      </c>
    </row>
    <row r="11" spans="2:36" ht="14.4" x14ac:dyDescent="0.3">
      <c r="B11" s="61" t="s">
        <v>764</v>
      </c>
      <c r="C11" s="371" t="s">
        <v>1385</v>
      </c>
      <c r="D11" s="137">
        <v>0</v>
      </c>
      <c r="E11" s="137">
        <v>0</v>
      </c>
      <c r="F11" s="137">
        <v>0</v>
      </c>
      <c r="G11" s="137">
        <v>0</v>
      </c>
    </row>
    <row r="12" spans="2:36" ht="14.4" x14ac:dyDescent="0.3">
      <c r="B12" s="61" t="s">
        <v>762</v>
      </c>
      <c r="C12" s="371" t="s">
        <v>770</v>
      </c>
      <c r="D12" s="137">
        <v>0</v>
      </c>
      <c r="E12" s="137">
        <v>0</v>
      </c>
      <c r="F12" s="137">
        <v>5265830.54</v>
      </c>
      <c r="G12" s="137">
        <v>5265830.54</v>
      </c>
    </row>
    <row r="13" spans="2:36" ht="14.4" x14ac:dyDescent="0.3">
      <c r="B13" s="61" t="s">
        <v>760</v>
      </c>
      <c r="C13" s="372" t="s">
        <v>1384</v>
      </c>
      <c r="D13" s="137">
        <v>0</v>
      </c>
      <c r="E13" s="137">
        <v>0</v>
      </c>
      <c r="F13" s="137">
        <v>0</v>
      </c>
      <c r="G13" s="137">
        <v>0</v>
      </c>
    </row>
    <row r="14" spans="2:36" ht="14.4" x14ac:dyDescent="0.3">
      <c r="B14" s="61" t="s">
        <v>758</v>
      </c>
      <c r="C14" s="372" t="s">
        <v>1383</v>
      </c>
      <c r="D14" s="137">
        <v>0</v>
      </c>
      <c r="E14" s="137">
        <v>0</v>
      </c>
      <c r="F14" s="137">
        <v>0</v>
      </c>
      <c r="G14" s="137">
        <v>0</v>
      </c>
    </row>
    <row r="15" spans="2:36" ht="14.4" x14ac:dyDescent="0.3">
      <c r="B15" s="61" t="s">
        <v>756</v>
      </c>
      <c r="C15" s="372" t="s">
        <v>1382</v>
      </c>
      <c r="D15" s="137">
        <v>0</v>
      </c>
      <c r="E15" s="137">
        <v>0</v>
      </c>
      <c r="F15" s="137">
        <v>0</v>
      </c>
      <c r="G15" s="137">
        <v>0</v>
      </c>
    </row>
    <row r="16" spans="2:36" ht="14.4" x14ac:dyDescent="0.3">
      <c r="B16" s="61" t="s">
        <v>754</v>
      </c>
      <c r="C16" s="372" t="s">
        <v>1381</v>
      </c>
      <c r="D16" s="137">
        <v>0</v>
      </c>
      <c r="E16" s="137">
        <v>0</v>
      </c>
      <c r="F16" s="137">
        <v>0</v>
      </c>
      <c r="G16" s="137">
        <v>0</v>
      </c>
    </row>
    <row r="17" spans="2:7" ht="14.4" x14ac:dyDescent="0.3">
      <c r="B17" s="61" t="s">
        <v>752</v>
      </c>
      <c r="C17" s="372" t="s">
        <v>1380</v>
      </c>
      <c r="D17" s="137">
        <v>0</v>
      </c>
      <c r="E17" s="137">
        <v>0</v>
      </c>
      <c r="F17" s="137">
        <v>0</v>
      </c>
      <c r="G17" s="137">
        <v>0</v>
      </c>
    </row>
    <row r="18" spans="2:7" ht="14.4" x14ac:dyDescent="0.3">
      <c r="B18" s="61" t="s">
        <v>750</v>
      </c>
      <c r="C18" s="371" t="s">
        <v>1399</v>
      </c>
      <c r="D18" s="137">
        <v>31033022.390000001</v>
      </c>
      <c r="E18" s="137">
        <v>31033022.390000001</v>
      </c>
      <c r="F18" s="137">
        <v>140734416.27798998</v>
      </c>
      <c r="G18" s="137">
        <v>140734416.27798998</v>
      </c>
    </row>
    <row r="19" spans="2:7" ht="14.4" x14ac:dyDescent="0.3">
      <c r="B19" s="61" t="s">
        <v>1398</v>
      </c>
      <c r="C19" s="371" t="s">
        <v>1397</v>
      </c>
      <c r="D19" s="137">
        <v>0</v>
      </c>
      <c r="E19" s="137">
        <v>0</v>
      </c>
      <c r="F19" s="137">
        <v>0</v>
      </c>
      <c r="G19" s="137">
        <v>0</v>
      </c>
    </row>
    <row r="20" spans="2:7" ht="28.8" x14ac:dyDescent="0.3">
      <c r="B20" s="359" t="s">
        <v>1396</v>
      </c>
      <c r="C20" s="370" t="s">
        <v>1395</v>
      </c>
      <c r="D20" s="137">
        <v>0</v>
      </c>
      <c r="E20" s="137">
        <v>0</v>
      </c>
      <c r="F20" s="137">
        <v>0</v>
      </c>
      <c r="G20" s="137">
        <v>0</v>
      </c>
    </row>
    <row r="21" spans="2:7" ht="14.4" x14ac:dyDescent="0.3">
      <c r="B21" s="359">
        <v>241</v>
      </c>
      <c r="C21" s="370" t="s">
        <v>1394</v>
      </c>
      <c r="D21" s="360"/>
      <c r="E21" s="360"/>
      <c r="F21" s="137">
        <v>62505315</v>
      </c>
      <c r="G21" s="137">
        <v>0</v>
      </c>
    </row>
    <row r="22" spans="2:7" ht="14.4" x14ac:dyDescent="0.3">
      <c r="B22" s="590">
        <v>250</v>
      </c>
      <c r="C22" s="593" t="s">
        <v>1393</v>
      </c>
      <c r="D22" s="594">
        <v>113211489.11828439</v>
      </c>
      <c r="E22" s="594">
        <v>52147555.286064409</v>
      </c>
      <c r="F22" s="360"/>
      <c r="G22" s="360"/>
    </row>
    <row r="23" spans="2:7" x14ac:dyDescent="0.3">
      <c r="C23" s="373"/>
    </row>
  </sheetData>
  <mergeCells count="3">
    <mergeCell ref="F6:G6"/>
    <mergeCell ref="D5:E6"/>
    <mergeCell ref="F5:G5"/>
  </mergeCells>
  <conditionalFormatting sqref="D19:F20 D21:G22">
    <cfRule type="cellIs" dxfId="2" priority="1" stopIfTrue="1" operator="lessThan">
      <formula>0</formula>
    </cfRule>
  </conditionalFormatting>
  <conditionalFormatting sqref="D2:J3 E5:F6 D5:D18 F7:F18 E8:E18 G8:G20 H9:H22">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oddHeader>
    <oddFooter>&amp;C&amp;P&amp;R_x000D_&amp;1#&amp;"Calibri"&amp;10&amp;K000000 Classification: GENERAL</oddFooter>
  </headerFooter>
  <ignoredErrors>
    <ignoredError sqref="B9:B22 D8:G8"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42D5D-66B9-4626-B147-72EF3666FF48}">
  <sheetPr>
    <pageSetUpPr fitToPage="1"/>
  </sheetPr>
  <dimension ref="B2:E15"/>
  <sheetViews>
    <sheetView showGridLines="0" zoomScaleNormal="100" workbookViewId="0"/>
  </sheetViews>
  <sheetFormatPr defaultColWidth="9.33203125" defaultRowHeight="14.4" x14ac:dyDescent="0.3"/>
  <cols>
    <col min="1" max="1" width="3.77734375" style="1" customWidth="1"/>
    <col min="2" max="2" width="25.33203125" style="1" customWidth="1"/>
    <col min="3" max="3" width="13.33203125" style="1" customWidth="1"/>
    <col min="4" max="4" width="50.5546875" style="1" customWidth="1"/>
    <col min="5" max="5" width="75.33203125" style="1" customWidth="1"/>
    <col min="6" max="16384" width="9.33203125" style="1"/>
  </cols>
  <sheetData>
    <row r="2" spans="2:5" ht="18" x14ac:dyDescent="0.35">
      <c r="B2" s="52" t="s">
        <v>195</v>
      </c>
    </row>
    <row r="3" spans="2:5" x14ac:dyDescent="0.3">
      <c r="B3" s="1" t="s">
        <v>197</v>
      </c>
    </row>
    <row r="6" spans="2:5" x14ac:dyDescent="0.3">
      <c r="B6" s="29" t="s">
        <v>198</v>
      </c>
      <c r="C6" s="29" t="s">
        <v>124</v>
      </c>
      <c r="D6" s="81" t="s">
        <v>199</v>
      </c>
      <c r="E6" s="81"/>
    </row>
    <row r="7" spans="2:5" ht="187.2" x14ac:dyDescent="0.3">
      <c r="B7" s="82" t="s">
        <v>200</v>
      </c>
      <c r="C7" s="82" t="s">
        <v>127</v>
      </c>
      <c r="D7" s="81" t="s">
        <v>201</v>
      </c>
      <c r="E7" s="81" t="s">
        <v>1780</v>
      </c>
    </row>
    <row r="8" spans="2:5" ht="187.2" x14ac:dyDescent="0.3">
      <c r="B8" s="29" t="s">
        <v>202</v>
      </c>
      <c r="C8" s="29" t="s">
        <v>203</v>
      </c>
      <c r="D8" s="81" t="s">
        <v>204</v>
      </c>
      <c r="E8" s="81" t="s">
        <v>1781</v>
      </c>
    </row>
    <row r="9" spans="2:5" ht="43.2" x14ac:dyDescent="0.3">
      <c r="B9" s="29" t="s">
        <v>205</v>
      </c>
      <c r="C9" s="29" t="s">
        <v>206</v>
      </c>
      <c r="D9" s="81" t="s">
        <v>207</v>
      </c>
      <c r="E9" s="81" t="s">
        <v>1782</v>
      </c>
    </row>
    <row r="10" spans="2:5" ht="57.6" x14ac:dyDescent="0.3">
      <c r="B10" s="29" t="s">
        <v>208</v>
      </c>
      <c r="C10" s="29" t="s">
        <v>209</v>
      </c>
      <c r="D10" s="81" t="s">
        <v>210</v>
      </c>
      <c r="E10" s="81" t="s">
        <v>1783</v>
      </c>
    </row>
    <row r="11" spans="2:5" ht="86.4" x14ac:dyDescent="0.3">
      <c r="B11" s="29" t="s">
        <v>208</v>
      </c>
      <c r="C11" s="29" t="s">
        <v>211</v>
      </c>
      <c r="D11" s="81" t="s">
        <v>212</v>
      </c>
      <c r="E11" s="81" t="s">
        <v>1784</v>
      </c>
    </row>
    <row r="12" spans="2:5" ht="57.6" x14ac:dyDescent="0.3">
      <c r="B12" s="29" t="s">
        <v>213</v>
      </c>
      <c r="C12" s="29" t="s">
        <v>214</v>
      </c>
      <c r="D12" s="81" t="s">
        <v>215</v>
      </c>
      <c r="E12" s="81" t="s">
        <v>1785</v>
      </c>
    </row>
    <row r="13" spans="2:5" ht="57.6" x14ac:dyDescent="0.3">
      <c r="B13" s="29" t="s">
        <v>216</v>
      </c>
      <c r="C13" s="29" t="s">
        <v>217</v>
      </c>
      <c r="D13" s="81" t="s">
        <v>218</v>
      </c>
      <c r="E13" s="81" t="s">
        <v>1786</v>
      </c>
    </row>
    <row r="15" spans="2:5" x14ac:dyDescent="0.3">
      <c r="B15" s="44"/>
    </row>
  </sheetData>
  <conditionalFormatting sqref="D8:E12">
    <cfRule type="cellIs" dxfId="8" priority="1" stopIfTrue="1" operator="lessThan">
      <formula>0</formula>
    </cfRule>
  </conditionalFormatting>
  <pageMargins left="0.7" right="0.7" top="0.75" bottom="0.75" header="0.3" footer="0.3"/>
  <pageSetup paperSize="9" orientation="landscape" r:id="rId1"/>
  <headerFooter>
    <oddHeader>&amp;CEN</oddHeader>
    <oddFooter>&amp;R_x000D_&amp;1#&amp;"Calibri"&amp;10&amp;K000000 Classification: GENERAL</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9B39-5B7D-4A3A-9532-EDD87B4A87B3}">
  <sheetPr>
    <pageSetUpPr fitToPage="1"/>
  </sheetPr>
  <dimension ref="B2:H10"/>
  <sheetViews>
    <sheetView showGridLines="0" zoomScaleNormal="100" workbookViewId="0"/>
  </sheetViews>
  <sheetFormatPr defaultColWidth="8.6640625" defaultRowHeight="13.2" x14ac:dyDescent="0.3"/>
  <cols>
    <col min="1" max="1" width="5.109375" style="350" customWidth="1"/>
    <col min="2" max="2" width="5.6640625" style="350" customWidth="1"/>
    <col min="3" max="3" width="72" style="350" customWidth="1"/>
    <col min="4" max="5" width="20.5546875" style="350" customWidth="1"/>
    <col min="6" max="8" width="17.6640625" style="350" customWidth="1"/>
    <col min="9" max="9" width="19.44140625" style="350" customWidth="1"/>
    <col min="10" max="11" width="17.6640625" style="350" customWidth="1"/>
    <col min="12" max="12" width="13.6640625" style="350" customWidth="1"/>
    <col min="13" max="16384" width="8.6640625" style="350"/>
  </cols>
  <sheetData>
    <row r="2" spans="2:8" ht="20.100000000000001" customHeight="1" x14ac:dyDescent="0.3">
      <c r="C2" s="365" t="s">
        <v>1377</v>
      </c>
      <c r="D2" s="352"/>
      <c r="E2" s="352"/>
      <c r="F2" s="352"/>
      <c r="G2" s="352"/>
      <c r="H2" s="352"/>
    </row>
    <row r="3" spans="2:8" ht="20.100000000000001" customHeight="1" x14ac:dyDescent="0.3">
      <c r="C3" s="1" t="s">
        <v>1769</v>
      </c>
      <c r="D3" s="352"/>
      <c r="E3" s="352"/>
      <c r="F3" s="352"/>
      <c r="G3" s="352"/>
      <c r="H3" s="352"/>
    </row>
    <row r="4" spans="2:8" ht="96" customHeight="1" x14ac:dyDescent="0.3">
      <c r="B4" s="374"/>
      <c r="C4" s="375"/>
      <c r="D4" s="376" t="s">
        <v>1406</v>
      </c>
      <c r="E4" s="377" t="s">
        <v>1475</v>
      </c>
      <c r="F4" s="378"/>
      <c r="G4" s="378"/>
    </row>
    <row r="5" spans="2:8" ht="15.6" x14ac:dyDescent="0.3">
      <c r="B5" s="374"/>
      <c r="C5" s="375"/>
      <c r="D5" s="61" t="s">
        <v>485</v>
      </c>
      <c r="E5" s="61" t="s">
        <v>778</v>
      </c>
      <c r="F5" s="379"/>
      <c r="G5" s="379"/>
    </row>
    <row r="6" spans="2:8" ht="15" customHeight="1" x14ac:dyDescent="0.3">
      <c r="B6" s="590" t="s">
        <v>485</v>
      </c>
      <c r="C6" s="593" t="s">
        <v>1405</v>
      </c>
      <c r="D6" s="595">
        <v>23723514.542719997</v>
      </c>
      <c r="E6" s="595">
        <v>82178466.728284389</v>
      </c>
      <c r="F6" s="364"/>
      <c r="G6" s="364"/>
    </row>
    <row r="7" spans="2:8" ht="17.25" customHeight="1" x14ac:dyDescent="0.3">
      <c r="B7" s="380"/>
      <c r="C7" s="381"/>
    </row>
    <row r="9" spans="2:8" ht="14.4" x14ac:dyDescent="0.3">
      <c r="B9" s="382"/>
      <c r="C9" s="383"/>
      <c r="D9" s="383"/>
      <c r="E9" s="383"/>
      <c r="F9" s="383"/>
      <c r="G9" s="383"/>
      <c r="H9" s="383"/>
    </row>
    <row r="10" spans="2:8" x14ac:dyDescent="0.3">
      <c r="C10" s="373"/>
    </row>
  </sheetData>
  <conditionalFormatting sqref="D2: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ignoredErrors>
    <ignoredError sqref="B6 D5:E5" numberStoredAsText="1"/>
  </ignoredErrors>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3BDC9-A0A4-4D79-87EA-22B234C15144}">
  <sheetPr>
    <pageSetUpPr fitToPage="1"/>
  </sheetPr>
  <dimension ref="B2:G16"/>
  <sheetViews>
    <sheetView showGridLines="0" zoomScaleNormal="100" workbookViewId="0"/>
  </sheetViews>
  <sheetFormatPr defaultColWidth="8.6640625" defaultRowHeight="13.2" x14ac:dyDescent="0.3"/>
  <cols>
    <col min="1" max="1" width="3.77734375" style="350" customWidth="1"/>
    <col min="2" max="2" width="11.6640625" style="350" customWidth="1"/>
    <col min="3" max="3" width="78.44140625" style="350" customWidth="1"/>
    <col min="4" max="4" width="84.33203125" style="350" customWidth="1"/>
    <col min="5" max="8" width="17.6640625" style="350" customWidth="1"/>
    <col min="9" max="9" width="19.44140625" style="350" customWidth="1"/>
    <col min="10" max="11" width="17.6640625" style="350" customWidth="1"/>
    <col min="12" max="12" width="13.6640625" style="350" customWidth="1"/>
    <col min="13" max="16384" width="8.6640625" style="350"/>
  </cols>
  <sheetData>
    <row r="2" spans="2:7" ht="18" x14ac:dyDescent="0.3">
      <c r="B2" s="365" t="s">
        <v>1378</v>
      </c>
      <c r="D2" s="350" t="s">
        <v>237</v>
      </c>
      <c r="E2" s="350" t="s">
        <v>1410</v>
      </c>
    </row>
    <row r="3" spans="2:7" ht="14.4" x14ac:dyDescent="0.3">
      <c r="B3" s="1" t="s">
        <v>1409</v>
      </c>
    </row>
    <row r="4" spans="2:7" ht="14.4" x14ac:dyDescent="0.3">
      <c r="B4" s="1"/>
    </row>
    <row r="6" spans="2:7" ht="28.8" x14ac:dyDescent="0.3">
      <c r="B6" s="111" t="s">
        <v>124</v>
      </c>
      <c r="C6" s="98" t="s">
        <v>199</v>
      </c>
      <c r="D6" s="98"/>
    </row>
    <row r="7" spans="2:7" ht="72" x14ac:dyDescent="0.3">
      <c r="B7" s="29" t="s">
        <v>127</v>
      </c>
      <c r="C7" s="48" t="s">
        <v>1408</v>
      </c>
      <c r="D7" s="207" t="s">
        <v>1779</v>
      </c>
    </row>
    <row r="8" spans="2:7" ht="72" x14ac:dyDescent="0.3">
      <c r="B8" s="384" t="s">
        <v>130</v>
      </c>
      <c r="C8" s="385" t="s">
        <v>1407</v>
      </c>
      <c r="D8" s="385" t="s">
        <v>1732</v>
      </c>
      <c r="E8" s="386"/>
      <c r="F8" s="386"/>
      <c r="G8" s="386"/>
    </row>
    <row r="9" spans="2:7" ht="17.25" customHeight="1" x14ac:dyDescent="0.3">
      <c r="B9" s="387"/>
      <c r="C9" s="181"/>
      <c r="D9" s="388"/>
      <c r="E9" s="388"/>
      <c r="F9" s="388"/>
      <c r="G9" s="388"/>
    </row>
    <row r="10" spans="2:7" ht="14.4" x14ac:dyDescent="0.3">
      <c r="B10" s="387"/>
      <c r="C10"/>
      <c r="D10" s="388"/>
      <c r="E10" s="388"/>
      <c r="F10" s="388"/>
      <c r="G10" s="388"/>
    </row>
    <row r="11" spans="2:7" ht="14.4" x14ac:dyDescent="0.3">
      <c r="B11" s="387"/>
      <c r="C11" s="388"/>
      <c r="D11" s="388"/>
      <c r="E11" s="388"/>
      <c r="F11" s="388"/>
      <c r="G11" s="388"/>
    </row>
    <row r="12" spans="2:7" ht="14.4" x14ac:dyDescent="0.3">
      <c r="B12" s="387"/>
      <c r="C12" s="388"/>
      <c r="D12" s="388"/>
      <c r="E12" s="388"/>
      <c r="F12" s="388"/>
      <c r="G12" s="388"/>
    </row>
    <row r="13" spans="2:7" ht="14.4" x14ac:dyDescent="0.3">
      <c r="B13" s="387"/>
      <c r="C13" s="383"/>
      <c r="D13" s="383"/>
      <c r="E13" s="383"/>
      <c r="F13" s="383"/>
      <c r="G13" s="383"/>
    </row>
    <row r="14" spans="2:7" ht="14.4" x14ac:dyDescent="0.3">
      <c r="B14" s="389"/>
      <c r="C14" s="383"/>
      <c r="D14" s="383"/>
      <c r="E14" s="383"/>
      <c r="F14" s="383"/>
      <c r="G14" s="383"/>
    </row>
    <row r="15" spans="2:7" ht="14.4" x14ac:dyDescent="0.3">
      <c r="B15" s="389"/>
      <c r="C15" s="383"/>
      <c r="D15" s="383"/>
      <c r="E15" s="383"/>
      <c r="F15" s="383"/>
      <c r="G15" s="383"/>
    </row>
    <row r="16" spans="2:7" x14ac:dyDescent="0.3">
      <c r="C16" s="373"/>
    </row>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43E53-EA1A-4491-9806-18A6D8F8857C}">
  <sheetPr>
    <pageSetUpPr fitToPage="1"/>
  </sheetPr>
  <dimension ref="B2:E13"/>
  <sheetViews>
    <sheetView showGridLines="0" zoomScaleNormal="100" workbookViewId="0"/>
  </sheetViews>
  <sheetFormatPr defaultColWidth="32.44140625" defaultRowHeight="14.4" x14ac:dyDescent="0.3"/>
  <cols>
    <col min="1" max="1" width="3.77734375" style="1" customWidth="1"/>
    <col min="2" max="2" width="32.44140625" style="1" customWidth="1"/>
    <col min="3" max="3" width="32.44140625" style="1"/>
    <col min="4" max="4" width="43.33203125" style="1" customWidth="1"/>
    <col min="5" max="5" width="60.5546875" style="1" customWidth="1"/>
    <col min="6" max="16384" width="32.44140625" style="1"/>
  </cols>
  <sheetData>
    <row r="2" spans="2:5" ht="18" x14ac:dyDescent="0.35">
      <c r="B2" s="52" t="s">
        <v>196</v>
      </c>
    </row>
    <row r="3" spans="2:5" x14ac:dyDescent="0.3">
      <c r="B3" s="1" t="s">
        <v>197</v>
      </c>
    </row>
    <row r="6" spans="2:5" x14ac:dyDescent="0.3">
      <c r="B6" s="29" t="s">
        <v>198</v>
      </c>
      <c r="C6" s="82" t="s">
        <v>124</v>
      </c>
      <c r="D6" s="81" t="s">
        <v>125</v>
      </c>
      <c r="E6" s="81"/>
    </row>
    <row r="7" spans="2:5" ht="57.6" x14ac:dyDescent="0.3">
      <c r="B7" s="29" t="s">
        <v>219</v>
      </c>
      <c r="C7" s="29" t="s">
        <v>127</v>
      </c>
      <c r="D7" s="81" t="s">
        <v>220</v>
      </c>
      <c r="E7" s="842" t="s">
        <v>1800</v>
      </c>
    </row>
    <row r="8" spans="2:5" ht="86.4" x14ac:dyDescent="0.3">
      <c r="B8" s="29" t="s">
        <v>221</v>
      </c>
      <c r="C8" s="29" t="s">
        <v>130</v>
      </c>
      <c r="D8" s="81" t="s">
        <v>222</v>
      </c>
      <c r="E8" s="81" t="s">
        <v>1787</v>
      </c>
    </row>
    <row r="9" spans="2:5" ht="57.6" x14ac:dyDescent="0.3">
      <c r="B9" s="29" t="s">
        <v>223</v>
      </c>
      <c r="C9" s="29" t="s">
        <v>224</v>
      </c>
      <c r="D9" s="81" t="s">
        <v>225</v>
      </c>
      <c r="E9" s="81" t="s">
        <v>1788</v>
      </c>
    </row>
    <row r="10" spans="2:5" ht="43.2" x14ac:dyDescent="0.3">
      <c r="B10" s="29" t="s">
        <v>226</v>
      </c>
      <c r="C10" s="29" t="s">
        <v>209</v>
      </c>
      <c r="D10" s="81" t="s">
        <v>227</v>
      </c>
      <c r="E10" s="81" t="s">
        <v>1789</v>
      </c>
    </row>
    <row r="11" spans="2:5" ht="43.2" x14ac:dyDescent="0.3">
      <c r="B11" s="29" t="s">
        <v>228</v>
      </c>
      <c r="C11" s="29" t="s">
        <v>211</v>
      </c>
      <c r="D11" s="81" t="s">
        <v>229</v>
      </c>
      <c r="E11" s="81" t="s">
        <v>1790</v>
      </c>
    </row>
    <row r="13" spans="2:5" x14ac:dyDescent="0.3">
      <c r="B13" s="44"/>
    </row>
  </sheetData>
  <conditionalFormatting sqref="D7:E11">
    <cfRule type="cellIs" dxfId="7" priority="1" stopIfTrue="1" operator="lessThan">
      <formula>0</formula>
    </cfRule>
  </conditionalFormatting>
  <pageMargins left="0.7" right="0.7" top="0.75" bottom="0.75" header="0.3" footer="0.3"/>
  <pageSetup paperSize="9" orientation="landscape" r:id="rId1"/>
  <headerFooter>
    <oddHeader>&amp;CEN</oddHeader>
    <oddFooter>&amp;R_x000D_&amp;1#&amp;"Calibri"&amp;10&amp;K000000 Classification: GENER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CF391-8322-43CE-870A-8CA48DF36D63}">
  <sheetPr>
    <pageSetUpPr fitToPage="1"/>
  </sheetPr>
  <dimension ref="B2:P63"/>
  <sheetViews>
    <sheetView showGridLines="0" zoomScaleNormal="100" workbookViewId="0"/>
  </sheetViews>
  <sheetFormatPr defaultColWidth="9.33203125" defaultRowHeight="14.4" x14ac:dyDescent="0.3"/>
  <cols>
    <col min="1" max="1" width="3.77734375" style="1" customWidth="1"/>
    <col min="2" max="2" width="7.5546875" style="78" customWidth="1"/>
    <col min="3" max="3" width="61.44140625" style="1" customWidth="1"/>
    <col min="4" max="10" width="17.77734375" style="1" customWidth="1"/>
    <col min="11" max="16384" width="9.33203125" style="1"/>
  </cols>
  <sheetData>
    <row r="2" spans="2:16" ht="39.6" customHeight="1" x14ac:dyDescent="0.3">
      <c r="C2" s="646" t="s">
        <v>234</v>
      </c>
      <c r="D2" s="646"/>
      <c r="E2" s="646"/>
      <c r="F2" s="646"/>
      <c r="G2" s="646"/>
      <c r="H2" s="646"/>
      <c r="I2" s="84"/>
      <c r="J2" s="84"/>
    </row>
    <row r="3" spans="2:16" x14ac:dyDescent="0.3">
      <c r="C3" s="1" t="s">
        <v>1769</v>
      </c>
    </row>
    <row r="4" spans="2:16" x14ac:dyDescent="0.3">
      <c r="B4" s="1"/>
    </row>
    <row r="5" spans="2:16" x14ac:dyDescent="0.3">
      <c r="B5" s="1"/>
      <c r="D5" s="85" t="s">
        <v>5</v>
      </c>
      <c r="E5" s="85" t="s">
        <v>6</v>
      </c>
      <c r="F5" s="85" t="s">
        <v>7</v>
      </c>
      <c r="G5" s="85" t="s">
        <v>50</v>
      </c>
      <c r="H5" s="85" t="s">
        <v>51</v>
      </c>
      <c r="I5" s="85" t="s">
        <v>235</v>
      </c>
      <c r="J5" s="85" t="s">
        <v>236</v>
      </c>
    </row>
    <row r="6" spans="2:16" x14ac:dyDescent="0.3">
      <c r="B6" s="1"/>
      <c r="C6" s="1" t="s">
        <v>237</v>
      </c>
      <c r="D6" s="648" t="s">
        <v>238</v>
      </c>
      <c r="E6" s="647" t="s">
        <v>239</v>
      </c>
      <c r="F6" s="648" t="s">
        <v>240</v>
      </c>
      <c r="G6" s="648"/>
      <c r="H6" s="648"/>
      <c r="I6" s="648"/>
      <c r="J6" s="648"/>
    </row>
    <row r="7" spans="2:16" ht="76.8" customHeight="1" x14ac:dyDescent="0.3">
      <c r="B7" s="1"/>
      <c r="D7" s="648"/>
      <c r="E7" s="647"/>
      <c r="F7" s="85" t="s">
        <v>241</v>
      </c>
      <c r="G7" s="85" t="s">
        <v>242</v>
      </c>
      <c r="H7" s="85" t="s">
        <v>243</v>
      </c>
      <c r="I7" s="85" t="s">
        <v>244</v>
      </c>
      <c r="J7" s="85" t="s">
        <v>245</v>
      </c>
    </row>
    <row r="8" spans="2:16" ht="28.8" x14ac:dyDescent="0.3">
      <c r="C8" s="86" t="s">
        <v>246</v>
      </c>
      <c r="D8" s="87"/>
      <c r="E8" s="88"/>
      <c r="F8" s="88"/>
      <c r="G8" s="88"/>
      <c r="H8" s="88"/>
      <c r="I8" s="88"/>
      <c r="J8" s="88"/>
      <c r="P8" s="89"/>
    </row>
    <row r="9" spans="2:16" x14ac:dyDescent="0.3">
      <c r="B9" s="62">
        <v>1</v>
      </c>
      <c r="C9" s="90" t="s">
        <v>1521</v>
      </c>
      <c r="D9" s="596">
        <v>8881000</v>
      </c>
      <c r="E9" s="533">
        <v>8881532</v>
      </c>
      <c r="F9" s="533">
        <v>8881532</v>
      </c>
      <c r="G9" s="533">
        <v>0</v>
      </c>
      <c r="H9" s="533">
        <v>0</v>
      </c>
      <c r="I9" s="533">
        <v>0</v>
      </c>
      <c r="J9" s="533">
        <v>0</v>
      </c>
      <c r="K9" s="572"/>
    </row>
    <row r="10" spans="2:16" x14ac:dyDescent="0.3">
      <c r="B10" s="62">
        <v>2</v>
      </c>
      <c r="C10" s="90" t="s">
        <v>1522</v>
      </c>
      <c r="D10" s="596">
        <v>3613000</v>
      </c>
      <c r="E10" s="533">
        <v>3613000</v>
      </c>
      <c r="F10" s="533">
        <v>0</v>
      </c>
      <c r="G10" s="533">
        <v>2633007.9867400005</v>
      </c>
      <c r="H10" s="533">
        <v>0</v>
      </c>
      <c r="I10" s="533">
        <v>3613000</v>
      </c>
      <c r="J10" s="533">
        <v>0</v>
      </c>
      <c r="K10" s="572"/>
    </row>
    <row r="11" spans="2:16" ht="28.8" x14ac:dyDescent="0.3">
      <c r="B11" s="62">
        <v>3</v>
      </c>
      <c r="C11" s="90" t="s">
        <v>1523</v>
      </c>
      <c r="D11" s="596">
        <v>20000</v>
      </c>
      <c r="E11" s="533">
        <v>20000</v>
      </c>
      <c r="F11" s="533">
        <v>20000</v>
      </c>
      <c r="G11" s="533">
        <v>0</v>
      </c>
      <c r="H11" s="533">
        <v>0</v>
      </c>
      <c r="I11" s="533">
        <v>0</v>
      </c>
      <c r="J11" s="533">
        <v>0</v>
      </c>
      <c r="K11" s="572"/>
    </row>
    <row r="12" spans="2:16" x14ac:dyDescent="0.3">
      <c r="B12" s="62">
        <v>4</v>
      </c>
      <c r="C12" s="90" t="s">
        <v>1524</v>
      </c>
      <c r="D12" s="596">
        <v>9594000</v>
      </c>
      <c r="E12" s="533">
        <v>9594000</v>
      </c>
      <c r="F12" s="533">
        <v>9594000</v>
      </c>
      <c r="G12" s="533">
        <v>0</v>
      </c>
      <c r="H12" s="533">
        <v>0</v>
      </c>
      <c r="I12" s="533">
        <v>0</v>
      </c>
      <c r="J12" s="533">
        <v>0</v>
      </c>
      <c r="K12" s="572"/>
    </row>
    <row r="13" spans="2:16" x14ac:dyDescent="0.3">
      <c r="B13" s="62">
        <v>5</v>
      </c>
      <c r="C13" s="90" t="s">
        <v>1525</v>
      </c>
      <c r="D13" s="596">
        <v>810140000</v>
      </c>
      <c r="E13" s="533">
        <v>810195000</v>
      </c>
      <c r="F13" s="533">
        <v>635297096.42635667</v>
      </c>
      <c r="G13" s="533">
        <v>174897903.57364333</v>
      </c>
      <c r="H13" s="533">
        <v>0</v>
      </c>
      <c r="I13" s="533">
        <v>0</v>
      </c>
      <c r="J13" s="533">
        <v>0</v>
      </c>
      <c r="K13" s="572"/>
    </row>
    <row r="14" spans="2:16" x14ac:dyDescent="0.3">
      <c r="B14" s="62">
        <v>6</v>
      </c>
      <c r="C14" s="90" t="s">
        <v>1526</v>
      </c>
      <c r="D14" s="596">
        <v>8763000</v>
      </c>
      <c r="E14" s="533">
        <v>8763000</v>
      </c>
      <c r="F14" s="533">
        <v>8763000</v>
      </c>
      <c r="G14" s="533">
        <v>0</v>
      </c>
      <c r="H14" s="533">
        <v>0</v>
      </c>
      <c r="I14" s="533">
        <v>0</v>
      </c>
      <c r="J14" s="533">
        <v>0</v>
      </c>
      <c r="K14" s="572"/>
    </row>
    <row r="15" spans="2:16" x14ac:dyDescent="0.3">
      <c r="B15" s="92">
        <v>7</v>
      </c>
      <c r="C15" s="90" t="s">
        <v>1527</v>
      </c>
      <c r="D15" s="596">
        <v>-453000</v>
      </c>
      <c r="E15" s="533">
        <v>-453000</v>
      </c>
      <c r="F15" s="533">
        <v>0</v>
      </c>
      <c r="G15" s="533">
        <v>0</v>
      </c>
      <c r="H15" s="533">
        <v>0</v>
      </c>
      <c r="I15" s="533">
        <v>0</v>
      </c>
      <c r="J15" s="533">
        <v>-453000</v>
      </c>
      <c r="K15" s="572"/>
    </row>
    <row r="16" spans="2:16" x14ac:dyDescent="0.3">
      <c r="B16" s="92">
        <v>8</v>
      </c>
      <c r="C16" s="90" t="s">
        <v>1528</v>
      </c>
      <c r="D16" s="596">
        <v>3661000</v>
      </c>
      <c r="E16" s="533">
        <v>3662000</v>
      </c>
      <c r="F16" s="533">
        <v>0</v>
      </c>
      <c r="G16" s="533">
        <v>3662000</v>
      </c>
      <c r="H16" s="533">
        <v>0</v>
      </c>
      <c r="I16" s="533">
        <v>0</v>
      </c>
      <c r="J16" s="533">
        <v>0</v>
      </c>
      <c r="K16" s="572"/>
    </row>
    <row r="17" spans="2:11" x14ac:dyDescent="0.3">
      <c r="B17" s="92">
        <v>9</v>
      </c>
      <c r="C17" s="90" t="s">
        <v>1529</v>
      </c>
      <c r="D17" s="596">
        <v>806000</v>
      </c>
      <c r="E17" s="533">
        <v>797000</v>
      </c>
      <c r="F17" s="533">
        <v>797000</v>
      </c>
      <c r="G17" s="533">
        <v>0</v>
      </c>
      <c r="H17" s="533">
        <v>0</v>
      </c>
      <c r="I17" s="533">
        <v>0</v>
      </c>
      <c r="J17" s="533">
        <v>0</v>
      </c>
      <c r="K17" s="572"/>
    </row>
    <row r="18" spans="2:11" x14ac:dyDescent="0.3">
      <c r="B18" s="92">
        <v>10</v>
      </c>
      <c r="C18" s="90" t="s">
        <v>1530</v>
      </c>
      <c r="D18" s="596">
        <v>7000</v>
      </c>
      <c r="E18" s="533">
        <v>7000</v>
      </c>
      <c r="F18" s="533">
        <v>7000</v>
      </c>
      <c r="G18" s="533">
        <v>0</v>
      </c>
      <c r="H18" s="533">
        <v>0</v>
      </c>
      <c r="I18" s="533">
        <v>0</v>
      </c>
      <c r="J18" s="533">
        <v>0</v>
      </c>
      <c r="K18" s="572"/>
    </row>
    <row r="19" spans="2:11" x14ac:dyDescent="0.3">
      <c r="B19" s="92">
        <v>11</v>
      </c>
      <c r="C19" s="90" t="s">
        <v>1531</v>
      </c>
      <c r="D19" s="596">
        <v>118000</v>
      </c>
      <c r="E19" s="533">
        <v>225000</v>
      </c>
      <c r="F19" s="533">
        <v>225000</v>
      </c>
      <c r="G19" s="533">
        <v>0</v>
      </c>
      <c r="H19" s="533">
        <v>0</v>
      </c>
      <c r="I19" s="533">
        <v>0</v>
      </c>
      <c r="J19" s="533">
        <v>0</v>
      </c>
      <c r="K19" s="572"/>
    </row>
    <row r="20" spans="2:11" x14ac:dyDescent="0.3">
      <c r="B20" s="92">
        <v>12</v>
      </c>
      <c r="C20" s="90" t="s">
        <v>1532</v>
      </c>
      <c r="D20" s="596">
        <v>5719000</v>
      </c>
      <c r="E20" s="533">
        <v>5720000</v>
      </c>
      <c r="F20" s="533">
        <v>353693.46431000065</v>
      </c>
      <c r="G20" s="533">
        <v>0</v>
      </c>
      <c r="H20" s="533">
        <v>0</v>
      </c>
      <c r="I20" s="533">
        <v>0</v>
      </c>
      <c r="J20" s="533">
        <v>5366306.5356899993</v>
      </c>
      <c r="K20" s="572"/>
    </row>
    <row r="21" spans="2:11" x14ac:dyDescent="0.3">
      <c r="B21" s="92">
        <v>13</v>
      </c>
      <c r="C21" s="90" t="s">
        <v>1533</v>
      </c>
      <c r="D21" s="596">
        <v>4427000</v>
      </c>
      <c r="E21" s="533">
        <v>4041000</v>
      </c>
      <c r="F21" s="533">
        <v>4041000</v>
      </c>
      <c r="G21" s="533">
        <v>0</v>
      </c>
      <c r="H21" s="533">
        <v>0</v>
      </c>
      <c r="I21" s="533">
        <v>0</v>
      </c>
      <c r="J21" s="533">
        <v>0</v>
      </c>
      <c r="K21" s="572"/>
    </row>
    <row r="22" spans="2:11" x14ac:dyDescent="0.3">
      <c r="B22" s="92">
        <v>14</v>
      </c>
      <c r="C22" s="90" t="s">
        <v>1534</v>
      </c>
      <c r="D22" s="596">
        <v>40000</v>
      </c>
      <c r="E22" s="533">
        <v>0</v>
      </c>
      <c r="F22" s="533">
        <v>0</v>
      </c>
      <c r="G22" s="533">
        <v>0</v>
      </c>
      <c r="H22" s="533">
        <v>0</v>
      </c>
      <c r="I22" s="533">
        <v>0</v>
      </c>
      <c r="J22" s="533">
        <v>0</v>
      </c>
      <c r="K22" s="572"/>
    </row>
    <row r="23" spans="2:11" x14ac:dyDescent="0.3">
      <c r="B23" s="62">
        <v>15</v>
      </c>
      <c r="C23" s="90" t="s">
        <v>1379</v>
      </c>
      <c r="D23" s="596">
        <v>28188000</v>
      </c>
      <c r="E23" s="533">
        <v>28134468</v>
      </c>
      <c r="F23" s="533">
        <v>28134468</v>
      </c>
      <c r="G23" s="533">
        <v>0</v>
      </c>
      <c r="H23" s="533">
        <v>0</v>
      </c>
      <c r="I23" s="533">
        <v>0</v>
      </c>
      <c r="J23" s="533">
        <v>0</v>
      </c>
      <c r="K23" s="572"/>
    </row>
    <row r="24" spans="2:11" s="2" customFormat="1" x14ac:dyDescent="0.3">
      <c r="B24" s="95">
        <v>16</v>
      </c>
      <c r="C24" s="49" t="s">
        <v>420</v>
      </c>
      <c r="D24" s="597">
        <v>883524000</v>
      </c>
      <c r="E24" s="597">
        <v>883200000</v>
      </c>
      <c r="F24" s="597">
        <v>696113789.89066672</v>
      </c>
      <c r="G24" s="597">
        <v>181192911.56038332</v>
      </c>
      <c r="H24" s="597">
        <v>0</v>
      </c>
      <c r="I24" s="597">
        <v>3613000</v>
      </c>
      <c r="J24" s="597">
        <v>4913306.5356899993</v>
      </c>
      <c r="K24" s="572"/>
    </row>
    <row r="25" spans="2:11" ht="28.8" x14ac:dyDescent="0.3">
      <c r="B25" s="62"/>
      <c r="C25" s="86" t="s">
        <v>247</v>
      </c>
      <c r="D25" s="87"/>
      <c r="E25" s="88"/>
      <c r="F25" s="88"/>
      <c r="G25" s="88"/>
      <c r="H25" s="88"/>
      <c r="I25" s="88"/>
      <c r="J25" s="88"/>
    </row>
    <row r="26" spans="2:11" x14ac:dyDescent="0.3">
      <c r="B26" s="92">
        <v>1</v>
      </c>
      <c r="C26" s="90" t="s">
        <v>1535</v>
      </c>
      <c r="D26" s="596">
        <v>2690000</v>
      </c>
      <c r="E26" s="596">
        <v>2690000</v>
      </c>
      <c r="F26" s="596">
        <v>0</v>
      </c>
      <c r="G26" s="596">
        <v>0</v>
      </c>
      <c r="H26" s="596">
        <v>0</v>
      </c>
      <c r="I26" s="596">
        <v>2690000</v>
      </c>
      <c r="J26" s="596">
        <v>0</v>
      </c>
      <c r="K26" s="572"/>
    </row>
    <row r="27" spans="2:11" x14ac:dyDescent="0.3">
      <c r="B27" s="92">
        <v>2</v>
      </c>
      <c r="C27" s="90" t="s">
        <v>1536</v>
      </c>
      <c r="D27" s="596">
        <v>809280000</v>
      </c>
      <c r="E27" s="596">
        <v>809660000</v>
      </c>
      <c r="F27" s="596">
        <v>0</v>
      </c>
      <c r="G27" s="596">
        <v>0</v>
      </c>
      <c r="H27" s="596">
        <v>0</v>
      </c>
      <c r="I27" s="596">
        <v>0</v>
      </c>
      <c r="J27" s="596">
        <v>0</v>
      </c>
      <c r="K27" s="572"/>
    </row>
    <row r="28" spans="2:11" x14ac:dyDescent="0.3">
      <c r="B28" s="92">
        <v>3</v>
      </c>
      <c r="C28" s="90" t="s">
        <v>1527</v>
      </c>
      <c r="D28" s="596">
        <v>-4690000</v>
      </c>
      <c r="E28" s="596">
        <v>-4690000</v>
      </c>
      <c r="F28" s="596">
        <v>0</v>
      </c>
      <c r="G28" s="596">
        <v>0</v>
      </c>
      <c r="H28" s="596">
        <v>0</v>
      </c>
      <c r="I28" s="596">
        <v>0</v>
      </c>
      <c r="J28" s="596">
        <v>0</v>
      </c>
      <c r="K28" s="572"/>
    </row>
    <row r="29" spans="2:11" x14ac:dyDescent="0.3">
      <c r="B29" s="92">
        <v>4</v>
      </c>
      <c r="C29" s="90" t="s">
        <v>1537</v>
      </c>
      <c r="D29" s="596">
        <v>8201000</v>
      </c>
      <c r="E29" s="596">
        <v>8201000</v>
      </c>
      <c r="F29" s="596">
        <v>0</v>
      </c>
      <c r="G29" s="596">
        <v>0</v>
      </c>
      <c r="H29" s="596">
        <v>0</v>
      </c>
      <c r="I29" s="596">
        <v>0</v>
      </c>
      <c r="J29" s="596">
        <v>0</v>
      </c>
      <c r="K29" s="572"/>
    </row>
    <row r="30" spans="2:11" x14ac:dyDescent="0.3">
      <c r="B30" s="92">
        <v>5</v>
      </c>
      <c r="C30" s="90" t="s">
        <v>1538</v>
      </c>
      <c r="D30" s="596">
        <v>1707000</v>
      </c>
      <c r="E30" s="596">
        <v>1705000</v>
      </c>
      <c r="F30" s="596">
        <v>0</v>
      </c>
      <c r="G30" s="596">
        <v>0</v>
      </c>
      <c r="H30" s="596">
        <v>0</v>
      </c>
      <c r="I30" s="596">
        <v>0</v>
      </c>
      <c r="J30" s="596">
        <v>0</v>
      </c>
      <c r="K30" s="572"/>
    </row>
    <row r="31" spans="2:11" x14ac:dyDescent="0.3">
      <c r="B31" s="92">
        <v>6</v>
      </c>
      <c r="C31" s="90" t="s">
        <v>1539</v>
      </c>
      <c r="D31" s="596">
        <v>119000</v>
      </c>
      <c r="E31" s="596">
        <v>107000</v>
      </c>
      <c r="F31" s="596">
        <v>0</v>
      </c>
      <c r="G31" s="596">
        <v>0</v>
      </c>
      <c r="H31" s="596">
        <v>0</v>
      </c>
      <c r="I31" s="596">
        <v>0</v>
      </c>
      <c r="J31" s="596">
        <v>0</v>
      </c>
      <c r="K31" s="572"/>
    </row>
    <row r="32" spans="2:11" x14ac:dyDescent="0.3">
      <c r="B32" s="62">
        <v>7</v>
      </c>
      <c r="C32" s="90" t="s">
        <v>1540</v>
      </c>
      <c r="D32" s="596">
        <v>789000</v>
      </c>
      <c r="E32" s="596">
        <v>788000</v>
      </c>
      <c r="F32" s="596">
        <v>0</v>
      </c>
      <c r="G32" s="596">
        <v>0</v>
      </c>
      <c r="H32" s="596">
        <v>0</v>
      </c>
      <c r="I32" s="596">
        <v>0</v>
      </c>
      <c r="J32" s="596">
        <v>0</v>
      </c>
      <c r="K32" s="572"/>
    </row>
    <row r="33" spans="2:13" x14ac:dyDescent="0.3">
      <c r="B33" s="62">
        <v>8</v>
      </c>
      <c r="C33" s="90" t="s">
        <v>1510</v>
      </c>
      <c r="D33" s="596">
        <v>2126000</v>
      </c>
      <c r="E33" s="596">
        <v>2106000</v>
      </c>
      <c r="F33" s="596">
        <v>0</v>
      </c>
      <c r="G33" s="596">
        <v>0</v>
      </c>
      <c r="H33" s="596">
        <v>0</v>
      </c>
      <c r="I33" s="596">
        <v>0</v>
      </c>
      <c r="J33" s="596">
        <v>0</v>
      </c>
      <c r="K33" s="572"/>
    </row>
    <row r="34" spans="2:13" s="2" customFormat="1" x14ac:dyDescent="0.3">
      <c r="B34" s="94">
        <v>9</v>
      </c>
      <c r="C34" s="49" t="s">
        <v>419</v>
      </c>
      <c r="D34" s="597">
        <v>820222000</v>
      </c>
      <c r="E34" s="597">
        <v>820567000</v>
      </c>
      <c r="F34" s="597">
        <v>0</v>
      </c>
      <c r="G34" s="597">
        <v>0</v>
      </c>
      <c r="H34" s="597">
        <v>0</v>
      </c>
      <c r="I34" s="597">
        <v>2690000</v>
      </c>
      <c r="J34" s="597">
        <v>0</v>
      </c>
      <c r="K34" s="572"/>
    </row>
    <row r="35" spans="2:13" x14ac:dyDescent="0.3">
      <c r="B35" s="62">
        <v>10</v>
      </c>
      <c r="C35" s="90" t="s">
        <v>1541</v>
      </c>
      <c r="D35" s="596">
        <v>15461000</v>
      </c>
      <c r="E35" s="596">
        <v>15461000</v>
      </c>
      <c r="F35" s="596">
        <v>0</v>
      </c>
      <c r="G35" s="596">
        <v>0</v>
      </c>
      <c r="H35" s="596">
        <v>0</v>
      </c>
      <c r="I35" s="596">
        <v>0</v>
      </c>
      <c r="J35" s="596">
        <v>0</v>
      </c>
    </row>
    <row r="36" spans="2:13" x14ac:dyDescent="0.3">
      <c r="B36" s="62">
        <v>11</v>
      </c>
      <c r="C36" s="90" t="s">
        <v>1542</v>
      </c>
      <c r="D36" s="596">
        <v>824000</v>
      </c>
      <c r="E36" s="596">
        <v>824000</v>
      </c>
      <c r="F36" s="596">
        <v>0</v>
      </c>
      <c r="G36" s="596">
        <v>0</v>
      </c>
      <c r="H36" s="596">
        <v>0</v>
      </c>
      <c r="I36" s="596">
        <v>0</v>
      </c>
      <c r="J36" s="596">
        <v>0</v>
      </c>
    </row>
    <row r="37" spans="2:13" x14ac:dyDescent="0.3">
      <c r="B37" s="62">
        <v>12</v>
      </c>
      <c r="C37" s="90" t="s">
        <v>1543</v>
      </c>
      <c r="D37" s="596">
        <v>-135000</v>
      </c>
      <c r="E37" s="596">
        <v>-134000</v>
      </c>
      <c r="F37" s="596">
        <v>0</v>
      </c>
      <c r="G37" s="596">
        <v>0</v>
      </c>
      <c r="H37" s="596">
        <v>0</v>
      </c>
      <c r="I37" s="596">
        <v>0</v>
      </c>
      <c r="J37" s="596">
        <v>0</v>
      </c>
    </row>
    <row r="38" spans="2:13" x14ac:dyDescent="0.3">
      <c r="B38" s="62">
        <v>13</v>
      </c>
      <c r="C38" s="90" t="s">
        <v>407</v>
      </c>
      <c r="D38" s="596">
        <v>32293000</v>
      </c>
      <c r="E38" s="596">
        <v>31623000</v>
      </c>
      <c r="F38" s="596">
        <v>0</v>
      </c>
      <c r="G38" s="596">
        <v>0</v>
      </c>
      <c r="H38" s="596">
        <v>0</v>
      </c>
      <c r="I38" s="596">
        <v>0</v>
      </c>
      <c r="J38" s="596">
        <v>0</v>
      </c>
    </row>
    <row r="39" spans="2:13" x14ac:dyDescent="0.3">
      <c r="B39" s="62">
        <v>14</v>
      </c>
      <c r="C39" s="90" t="s">
        <v>1544</v>
      </c>
      <c r="D39" s="596">
        <v>4831000</v>
      </c>
      <c r="E39" s="596">
        <v>4831000</v>
      </c>
      <c r="F39" s="596">
        <v>0</v>
      </c>
      <c r="G39" s="596">
        <v>0</v>
      </c>
      <c r="H39" s="596">
        <v>0</v>
      </c>
      <c r="I39" s="596">
        <v>0</v>
      </c>
      <c r="J39" s="596">
        <v>0</v>
      </c>
    </row>
    <row r="40" spans="2:13" x14ac:dyDescent="0.3">
      <c r="B40" s="62">
        <v>15</v>
      </c>
      <c r="C40" s="90" t="s">
        <v>1545</v>
      </c>
      <c r="D40" s="596">
        <v>10028000</v>
      </c>
      <c r="E40" s="596">
        <v>10028000</v>
      </c>
      <c r="F40" s="596">
        <v>0</v>
      </c>
      <c r="G40" s="596">
        <v>0</v>
      </c>
      <c r="H40" s="596">
        <v>0</v>
      </c>
      <c r="I40" s="596">
        <v>0</v>
      </c>
      <c r="J40" s="596">
        <v>0</v>
      </c>
    </row>
    <row r="41" spans="2:13" s="2" customFormat="1" x14ac:dyDescent="0.3">
      <c r="B41" s="94">
        <v>16</v>
      </c>
      <c r="C41" s="49" t="s">
        <v>417</v>
      </c>
      <c r="D41" s="597">
        <v>63302000</v>
      </c>
      <c r="E41" s="597">
        <v>62633000</v>
      </c>
      <c r="F41" s="597">
        <v>0</v>
      </c>
      <c r="G41" s="597">
        <v>0</v>
      </c>
      <c r="H41" s="597">
        <v>0</v>
      </c>
      <c r="I41" s="597">
        <v>0</v>
      </c>
      <c r="J41" s="597">
        <v>0</v>
      </c>
    </row>
    <row r="42" spans="2:13" s="2" customFormat="1" x14ac:dyDescent="0.3">
      <c r="B42" s="94">
        <v>17</v>
      </c>
      <c r="C42" s="49" t="s">
        <v>1731</v>
      </c>
      <c r="D42" s="597">
        <v>883524000</v>
      </c>
      <c r="E42" s="597">
        <v>883200000</v>
      </c>
      <c r="F42" s="597">
        <v>0</v>
      </c>
      <c r="G42" s="597">
        <v>0</v>
      </c>
      <c r="H42" s="597">
        <v>0</v>
      </c>
      <c r="I42" s="597">
        <v>2690000</v>
      </c>
      <c r="J42" s="597">
        <v>0</v>
      </c>
    </row>
    <row r="43" spans="2:13" x14ac:dyDescent="0.3">
      <c r="C43"/>
      <c r="D43"/>
      <c r="E43"/>
      <c r="F43"/>
      <c r="G43"/>
      <c r="H43"/>
      <c r="I43"/>
      <c r="J43"/>
      <c r="K43"/>
      <c r="L43"/>
      <c r="M43"/>
    </row>
    <row r="44" spans="2:13" x14ac:dyDescent="0.3">
      <c r="C44"/>
      <c r="D44"/>
      <c r="E44"/>
      <c r="F44"/>
      <c r="G44"/>
      <c r="H44"/>
      <c r="I44"/>
      <c r="J44"/>
      <c r="K44"/>
      <c r="L44"/>
      <c r="M44"/>
    </row>
    <row r="45" spans="2:13" x14ac:dyDescent="0.3">
      <c r="C45"/>
      <c r="D45"/>
      <c r="E45"/>
      <c r="F45"/>
      <c r="G45"/>
      <c r="H45"/>
      <c r="I45"/>
      <c r="J45"/>
      <c r="K45"/>
      <c r="L45"/>
      <c r="M45"/>
    </row>
    <row r="46" spans="2:13" x14ac:dyDescent="0.3">
      <c r="C46"/>
      <c r="D46"/>
      <c r="E46"/>
      <c r="F46"/>
      <c r="G46"/>
      <c r="H46"/>
      <c r="I46"/>
      <c r="J46"/>
      <c r="K46"/>
      <c r="L46"/>
      <c r="M46"/>
    </row>
    <row r="47" spans="2:13" x14ac:dyDescent="0.3">
      <c r="C47"/>
      <c r="D47"/>
      <c r="E47"/>
      <c r="F47"/>
      <c r="G47"/>
      <c r="H47"/>
      <c r="I47"/>
      <c r="J47"/>
      <c r="K47"/>
      <c r="L47"/>
      <c r="M47"/>
    </row>
    <row r="48" spans="2:13" x14ac:dyDescent="0.3">
      <c r="C48"/>
      <c r="D48"/>
      <c r="E48"/>
      <c r="F48"/>
      <c r="G48"/>
      <c r="H48"/>
      <c r="I48"/>
      <c r="J48"/>
      <c r="K48"/>
      <c r="L48"/>
      <c r="M48"/>
    </row>
    <row r="49" spans="3:13" x14ac:dyDescent="0.3">
      <c r="C49"/>
      <c r="D49"/>
      <c r="E49"/>
      <c r="F49"/>
      <c r="G49"/>
      <c r="H49"/>
      <c r="I49"/>
      <c r="J49"/>
      <c r="K49"/>
      <c r="L49"/>
      <c r="M49"/>
    </row>
    <row r="50" spans="3:13" x14ac:dyDescent="0.3">
      <c r="C50"/>
      <c r="D50"/>
      <c r="E50"/>
      <c r="F50"/>
      <c r="G50"/>
      <c r="H50"/>
      <c r="I50"/>
      <c r="J50"/>
      <c r="K50"/>
      <c r="L50"/>
      <c r="M50"/>
    </row>
    <row r="51" spans="3:13" x14ac:dyDescent="0.3">
      <c r="C51"/>
      <c r="D51"/>
      <c r="E51"/>
      <c r="F51"/>
      <c r="G51"/>
      <c r="H51"/>
      <c r="I51"/>
      <c r="J51"/>
      <c r="K51"/>
      <c r="L51"/>
      <c r="M51"/>
    </row>
    <row r="52" spans="3:13" x14ac:dyDescent="0.3">
      <c r="C52" s="598"/>
      <c r="D52" s="598"/>
    </row>
    <row r="53" spans="3:13" x14ac:dyDescent="0.3">
      <c r="C53" s="598"/>
      <c r="D53" s="598"/>
    </row>
    <row r="54" spans="3:13" x14ac:dyDescent="0.3">
      <c r="C54" s="598"/>
      <c r="D54" s="598"/>
    </row>
    <row r="55" spans="3:13" x14ac:dyDescent="0.3">
      <c r="C55" s="598"/>
      <c r="D55" s="598"/>
    </row>
    <row r="56" spans="3:13" x14ac:dyDescent="0.3">
      <c r="C56" s="598"/>
      <c r="D56" s="598"/>
    </row>
    <row r="57" spans="3:13" x14ac:dyDescent="0.3">
      <c r="C57" s="598"/>
      <c r="D57" s="598"/>
    </row>
    <row r="58" spans="3:13" x14ac:dyDescent="0.3">
      <c r="C58" s="599"/>
      <c r="D58" s="599"/>
    </row>
    <row r="59" spans="3:13" x14ac:dyDescent="0.3">
      <c r="C59" s="598"/>
      <c r="D59" s="598"/>
    </row>
    <row r="60" spans="3:13" x14ac:dyDescent="0.3">
      <c r="C60" s="649"/>
      <c r="D60" s="649"/>
    </row>
    <row r="61" spans="3:13" x14ac:dyDescent="0.3">
      <c r="C61" s="649"/>
      <c r="D61" s="649"/>
    </row>
    <row r="62" spans="3:13" x14ac:dyDescent="0.3">
      <c r="C62" s="649"/>
      <c r="D62" s="649"/>
    </row>
    <row r="63" spans="3:13" x14ac:dyDescent="0.3">
      <c r="C63" s="649"/>
      <c r="D63" s="649"/>
    </row>
  </sheetData>
  <mergeCells count="8">
    <mergeCell ref="C2:H2"/>
    <mergeCell ref="E6:E7"/>
    <mergeCell ref="F6:J6"/>
    <mergeCell ref="C63:D63"/>
    <mergeCell ref="C60:D60"/>
    <mergeCell ref="C61:D61"/>
    <mergeCell ref="C62:D62"/>
    <mergeCell ref="D6:D7"/>
  </mergeCells>
  <pageMargins left="0.7" right="0.7" top="0.75" bottom="0.75" header="0.3" footer="0.3"/>
  <pageSetup paperSize="9" scale="54" orientation="landscape" r:id="rId1"/>
  <headerFooter>
    <oddHeader>&amp;CEN</oddHeader>
    <oddFooter>&amp;R_x000D_&amp;1#&amp;"Calibri"&amp;10&amp;K000000 Classification: GENER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7" ma:contentTypeDescription="Create a new document." ma:contentTypeScope="" ma:versionID="355239983a1b24b7e880f918e2064881">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e8a3daea252bae8398e6ca82080f22ac"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6882C90-9311-47FF-A137-6AC48D915255}">
  <ds:schemaRefs>
    <ds:schemaRef ds:uri="http://www.w3.org/XML/1998/namespace"/>
    <ds:schemaRef ds:uri="http://schemas.microsoft.com/office/2006/metadata/properties"/>
    <ds:schemaRef ds:uri="http://purl.org/dc/elements/1.1/"/>
    <ds:schemaRef ds:uri="http://schemas.microsoft.com/office/2006/documentManagement/types"/>
    <ds:schemaRef ds:uri="http://purl.org/dc/dcmitype/"/>
    <ds:schemaRef ds:uri="http://schemas.microsoft.com/office/infopath/2007/PartnerControls"/>
    <ds:schemaRef ds:uri="http://purl.org/dc/terms/"/>
    <ds:schemaRef ds:uri="http://schemas.openxmlformats.org/package/2006/metadata/core-properties"/>
    <ds:schemaRef ds:uri="a3cbe3c2-7079-4fd0-87e5-1f3dddda4994"/>
    <ds:schemaRef ds:uri="1d1fc3b4-c08a-409e-910a-1e7fd9ab0e83"/>
  </ds:schemaRefs>
</ds:datastoreItem>
</file>

<file path=customXml/itemProps2.xml><?xml version="1.0" encoding="utf-8"?>
<ds:datastoreItem xmlns:ds="http://schemas.openxmlformats.org/officeDocument/2006/customXml" ds:itemID="{EB93F68C-2819-4EE7-9AC4-B499C7873A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993643A-F54E-41BA-BA4C-E780635E1E6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1</vt:i4>
      </vt:variant>
      <vt:variant>
        <vt:lpstr>Named Ranges</vt:lpstr>
      </vt:variant>
      <vt:variant>
        <vt:i4>12</vt:i4>
      </vt:variant>
    </vt:vector>
  </HeadingPairs>
  <TitlesOfParts>
    <vt:vector size="83" baseType="lpstr">
      <vt:lpstr>Content</vt:lpstr>
      <vt:lpstr>EU OV1</vt:lpstr>
      <vt:lpstr>EU KM1</vt:lpstr>
      <vt:lpstr>EU OVC</vt:lpstr>
      <vt:lpstr>EU CMS1</vt:lpstr>
      <vt:lpstr>EU CMS2</vt:lpstr>
      <vt:lpstr>EU OVA</vt:lpstr>
      <vt:lpstr>EU OVB</vt:lpstr>
      <vt:lpstr>EU LI1 </vt:lpstr>
      <vt:lpstr>EU LI3</vt:lpstr>
      <vt:lpstr>EU LIA</vt:lpstr>
      <vt:lpstr>EU LIB</vt:lpstr>
      <vt:lpstr>EU PV1</vt:lpstr>
      <vt:lpstr>EU CC1</vt:lpstr>
      <vt:lpstr>EU CC2 </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Q1</vt:lpstr>
      <vt:lpstr>EU CQ3</vt:lpstr>
      <vt:lpstr>EU CQ4</vt:lpstr>
      <vt:lpstr>EU CQ5</vt:lpstr>
      <vt:lpstr>EU CRC</vt:lpstr>
      <vt:lpstr>EU CR3</vt:lpstr>
      <vt:lpstr>EU CRD</vt:lpstr>
      <vt:lpstr>EU CR4</vt:lpstr>
      <vt:lpstr>EU CR5</vt:lpstr>
      <vt:lpstr>EU CRE</vt:lpstr>
      <vt:lpstr>EU CR7</vt:lpstr>
      <vt:lpstr>EU CR7-A</vt:lpstr>
      <vt:lpstr>EU CR8</vt:lpstr>
      <vt:lpstr>EU CR10 </vt:lpstr>
      <vt:lpstr>EU CCRA</vt:lpstr>
      <vt:lpstr>EU CCR1</vt:lpstr>
      <vt:lpstr>EU CCR3</vt:lpstr>
      <vt:lpstr>EU CCR4</vt:lpstr>
      <vt:lpstr>EU CCR5</vt:lpstr>
      <vt:lpstr>EU MRA</vt:lpstr>
      <vt:lpstr>EU MR1</vt:lpstr>
      <vt:lpstr>EU MR3</vt:lpstr>
      <vt:lpstr>EU CVAA</vt:lpstr>
      <vt:lpstr>EU CVA1</vt:lpstr>
      <vt:lpstr>EU ORA</vt:lpstr>
      <vt:lpstr>EU OR1</vt:lpstr>
      <vt:lpstr>EU OR2</vt:lpstr>
      <vt:lpstr>EU OR3</vt:lpstr>
      <vt:lpstr>EU IRRBBA</vt:lpstr>
      <vt:lpstr>EU IRRBB1</vt:lpstr>
      <vt:lpstr>REMA</vt:lpstr>
      <vt:lpstr>REM1</vt:lpstr>
      <vt:lpstr>REM2</vt:lpstr>
      <vt:lpstr>REM3</vt:lpstr>
      <vt:lpstr>REM4</vt:lpstr>
      <vt:lpstr>REM5</vt:lpstr>
      <vt:lpstr>EU AE1</vt:lpstr>
      <vt:lpstr>EU AE2</vt:lpstr>
      <vt:lpstr>EU AE3</vt:lpstr>
      <vt:lpstr>EU AE4</vt:lpstr>
      <vt:lpstr>'EU MR3'!_ftn1</vt:lpstr>
      <vt:lpstr>'EU CC1'!Print_Area</vt:lpstr>
      <vt:lpstr>'EU CCRA'!Print_Area</vt:lpstr>
      <vt:lpstr>'EU CR3'!Print_Area</vt:lpstr>
      <vt:lpstr>'EU CR7'!Print_Area</vt:lpstr>
      <vt:lpstr>'EU IRRBB1'!Print_Area</vt:lpstr>
      <vt:lpstr>'EU KM1'!Print_Area</vt:lpstr>
      <vt:lpstr>'EU LR1'!Print_Area</vt:lpstr>
      <vt:lpstr>'EU LR2'!Print_Area</vt:lpstr>
      <vt:lpstr>'EU LR3'!Print_Area</vt:lpstr>
      <vt:lpstr>'EU LRA'!Print_Area</vt:lpstr>
      <vt:lpstr>'EU 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6-06-25T07:33: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DBE3AA5F0DE645896C0462F7C5D938</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MSIP_Label_943e0687-f175-4b9c-b2f5-83c4b4db97be_Enabled">
    <vt:lpwstr>true</vt:lpwstr>
  </property>
  <property fmtid="{D5CDD505-2E9C-101B-9397-08002B2CF9AE}" pid="11" name="MSIP_Label_943e0687-f175-4b9c-b2f5-83c4b4db97be_SetDate">
    <vt:lpwstr>2025-03-27T12:29:40Z</vt:lpwstr>
  </property>
  <property fmtid="{D5CDD505-2E9C-101B-9397-08002B2CF9AE}" pid="12" name="MSIP_Label_943e0687-f175-4b9c-b2f5-83c4b4db97be_Method">
    <vt:lpwstr>Standard</vt:lpwstr>
  </property>
  <property fmtid="{D5CDD505-2E9C-101B-9397-08002B2CF9AE}" pid="13" name="MSIP_Label_943e0687-f175-4b9c-b2f5-83c4b4db97be_Name">
    <vt:lpwstr>General (visual mark)</vt:lpwstr>
  </property>
  <property fmtid="{D5CDD505-2E9C-101B-9397-08002B2CF9AE}" pid="14" name="MSIP_Label_943e0687-f175-4b9c-b2f5-83c4b4db97be_SiteId">
    <vt:lpwstr>9b511fda-f0b1-43a5-b06e-1e720f64520a</vt:lpwstr>
  </property>
  <property fmtid="{D5CDD505-2E9C-101B-9397-08002B2CF9AE}" pid="15" name="MSIP_Label_943e0687-f175-4b9c-b2f5-83c4b4db97be_ActionId">
    <vt:lpwstr>5b01ab28-047f-42a2-ada8-005d3c2cfb3f</vt:lpwstr>
  </property>
  <property fmtid="{D5CDD505-2E9C-101B-9397-08002B2CF9AE}" pid="16" name="MSIP_Label_943e0687-f175-4b9c-b2f5-83c4b4db97be_ContentBits">
    <vt:lpwstr>2</vt:lpwstr>
  </property>
</Properties>
</file>